<c r="AY3632" s="182">
        <f t="shared" si="2561"/>
        <v>3584.553481222993</v>
      </c>
      <c r="AZ3632" s="182">
        <f t="shared" si="2561"/>
        <v>3584.553481222993</v>
      </c>
      <c r="BA3632" s="182">
        <f t="shared" si="2561"/>
        <v>3595.5828765498322</v>
      </c>
      <c r="BB3632" s="182">
        <f t="shared" si="2561"/>
        <v>3620.3990160352237</v>
      </c>
      <c r="BC3632" s="182">
        <f t="shared" si="2561"/>
        <v>3620.3990160352237</v>
      </c>
      <c r="BD3632" s="182">
        <f t="shared" si="2561"/>
        <v>3620.3990160352237</v>
      </c>
    </row>
    <row r="3633" spans="1:56" ht="16" x14ac:dyDescent="0.2">
      <c r="B3633" s="145">
        <f t="shared" ref="B3633:C3638" si="2562">B3632</f>
        <v>134</v>
      </c>
      <c r="C3633" s="146" t="str">
        <f t="shared" si="2562"/>
        <v>SCI HSR 1</v>
      </c>
      <c r="D3633" s="180" t="s">
        <v>411</v>
      </c>
      <c r="E3633" s="166">
        <v>45719</v>
      </c>
      <c r="F3633" s="149"/>
      <c r="G3633" s="180" t="s">
        <v>412</v>
      </c>
      <c r="H3633" s="180" t="s">
        <v>388</v>
      </c>
      <c r="I3633" s="180" t="s">
        <v>389</v>
      </c>
      <c r="J3633" s="180" t="s">
        <v>390</v>
      </c>
      <c r="K3633" s="157"/>
      <c r="O3633" s="149"/>
      <c r="P3633" s="149"/>
      <c r="Q3633" s="149"/>
      <c r="R3633" s="149"/>
      <c r="S3633" s="149"/>
      <c r="T3633" s="149"/>
      <c r="U3633" s="149"/>
      <c r="V3633" s="149"/>
      <c r="W3633" s="149"/>
      <c r="X3633" s="149"/>
      <c r="Y3633" s="149"/>
      <c r="Z3633" s="149"/>
      <c r="AA3633" s="149"/>
      <c r="AB3633" s="149"/>
      <c r="AC3633" s="149"/>
      <c r="AD3633" s="149"/>
      <c r="AE3633" s="149"/>
      <c r="AF3633" s="149"/>
      <c r="AG3633" s="149"/>
      <c r="AH3633" s="149"/>
      <c r="AI3633" s="149"/>
      <c r="AJ3633" s="149"/>
      <c r="AK3633" s="149"/>
      <c r="AL3633" s="149"/>
      <c r="AM3633" s="149"/>
      <c r="AN3633" s="149"/>
      <c r="AO3633" s="149"/>
      <c r="AP3633" s="149"/>
      <c r="AQ3633" s="149"/>
      <c r="AR3633" s="149"/>
      <c r="AS3633" s="149"/>
      <c r="AT3633" s="149"/>
      <c r="AU3633" s="149"/>
      <c r="AV3633" s="149"/>
      <c r="AW3633" s="149"/>
      <c r="AX3633" s="149"/>
      <c r="AY3633" s="149"/>
      <c r="AZ3633" s="149"/>
      <c r="BA3633" s="149"/>
      <c r="BB3633" s="149"/>
      <c r="BC3633" s="149"/>
      <c r="BD3633" s="149"/>
    </row>
    <row r="3634" spans="1:56" ht="16" x14ac:dyDescent="0.2">
      <c r="B3634" s="145">
        <f t="shared" si="2562"/>
        <v>134</v>
      </c>
      <c r="C3634" s="146" t="str">
        <f t="shared" si="2562"/>
        <v>SCI HSR 1</v>
      </c>
      <c r="D3634" s="180" t="s">
        <v>413</v>
      </c>
      <c r="E3634" s="165">
        <v>13415.117478666667</v>
      </c>
      <c r="F3634" s="149"/>
      <c r="G3634" s="183" t="s">
        <v>414</v>
      </c>
      <c r="H3634" s="165">
        <v>0</v>
      </c>
      <c r="I3634" s="166">
        <v>0</v>
      </c>
      <c r="J3634" s="166">
        <v>0</v>
      </c>
      <c r="K3634" s="157"/>
      <c r="L3634" s="184" t="s">
        <v>415</v>
      </c>
      <c r="M3634" s="208"/>
      <c r="N3634" s="208"/>
      <c r="O3634" s="174">
        <f t="shared" ref="O3634:BD3634" si="2563">IFERROR(((O$3&gt;=$E3633)*(O$2&lt;=$E3633))*$E3637,"")</f>
        <v>0</v>
      </c>
      <c r="P3634" s="174">
        <f t="shared" si="2563"/>
        <v>0</v>
      </c>
      <c r="Q3634" s="174">
        <f t="shared" si="2563"/>
        <v>0</v>
      </c>
      <c r="R3634" s="174">
        <f t="shared" si="2563"/>
        <v>0</v>
      </c>
      <c r="S3634" s="174">
        <f t="shared" si="2563"/>
        <v>0</v>
      </c>
      <c r="T3634" s="174">
        <f t="shared" si="2563"/>
        <v>0</v>
      </c>
      <c r="U3634" s="174">
        <f t="shared" si="2563"/>
        <v>0</v>
      </c>
      <c r="V3634" s="174">
        <f t="shared" si="2563"/>
        <v>0</v>
      </c>
      <c r="W3634" s="174">
        <f t="shared" si="2563"/>
        <v>0</v>
      </c>
      <c r="X3634" s="174">
        <f t="shared" si="2563"/>
        <v>0</v>
      </c>
      <c r="Y3634" s="174">
        <f t="shared" si="2563"/>
        <v>0</v>
      </c>
      <c r="Z3634" s="174">
        <f t="shared" si="2563"/>
        <v>0</v>
      </c>
      <c r="AA3634" s="174">
        <f t="shared" si="2563"/>
        <v>0</v>
      </c>
      <c r="AB3634" s="174">
        <f t="shared" si="2563"/>
        <v>0</v>
      </c>
      <c r="AC3634" s="174">
        <f t="shared" si="2563"/>
        <v>0</v>
      </c>
      <c r="AD3634" s="174">
        <f t="shared" si="2563"/>
        <v>0</v>
      </c>
      <c r="AE3634" s="174">
        <f t="shared" si="2563"/>
        <v>0</v>
      </c>
      <c r="AF3634" s="174">
        <f t="shared" si="2563"/>
        <v>0</v>
      </c>
      <c r="AG3634" s="174">
        <f t="shared" si="2563"/>
        <v>0</v>
      </c>
      <c r="AH3634" s="174">
        <f t="shared" si="2563"/>
        <v>0</v>
      </c>
      <c r="AI3634" s="174">
        <f t="shared" si="2563"/>
        <v>0</v>
      </c>
      <c r="AJ3634" s="174">
        <f t="shared" si="2563"/>
        <v>0</v>
      </c>
      <c r="AK3634" s="174">
        <f t="shared" si="2563"/>
        <v>0</v>
      </c>
      <c r="AL3634" s="174">
        <f t="shared" si="2563"/>
        <v>0</v>
      </c>
      <c r="AM3634" s="174">
        <f t="shared" si="2563"/>
        <v>0</v>
      </c>
      <c r="AN3634" s="174">
        <f t="shared" si="2563"/>
        <v>0</v>
      </c>
      <c r="AO3634" s="174">
        <f t="shared" si="2563"/>
        <v>0</v>
      </c>
      <c r="AP3634" s="174">
        <f t="shared" si="2563"/>
        <v>0</v>
      </c>
      <c r="AQ3634" s="174">
        <f t="shared" si="2563"/>
        <v>0</v>
      </c>
      <c r="AR3634" s="174">
        <f t="shared" si="2563"/>
        <v>0</v>
      </c>
      <c r="AS3634" s="174">
        <f t="shared" si="2563"/>
        <v>0</v>
      </c>
      <c r="AT3634" s="174">
        <f t="shared" si="2563"/>
        <v>0</v>
      </c>
      <c r="AU3634" s="174">
        <f t="shared" si="2563"/>
        <v>0</v>
      </c>
      <c r="AV3634" s="174">
        <f t="shared" si="2563"/>
        <v>0</v>
      </c>
      <c r="AW3634" s="174">
        <f t="shared" si="2563"/>
        <v>0</v>
      </c>
      <c r="AX3634" s="174">
        <f t="shared" si="2563"/>
        <v>0</v>
      </c>
      <c r="AY3634" s="174">
        <f t="shared" si="2563"/>
        <v>0</v>
      </c>
      <c r="AZ3634" s="174">
        <f t="shared" si="2563"/>
        <v>0</v>
      </c>
      <c r="BA3634" s="174">
        <f t="shared" si="2563"/>
        <v>0</v>
      </c>
      <c r="BB3634" s="174">
        <f t="shared" si="2563"/>
        <v>0</v>
      </c>
      <c r="BC3634" s="174">
        <f t="shared" si="2563"/>
        <v>0</v>
      </c>
      <c r="BD3634" s="174">
        <f t="shared" si="2563"/>
        <v>0</v>
      </c>
    </row>
    <row r="3635" spans="1:56" ht="16" x14ac:dyDescent="0.2">
      <c r="B3635" s="145">
        <f t="shared" si="2562"/>
        <v>134</v>
      </c>
      <c r="C3635" s="146" t="str">
        <f t="shared" si="2562"/>
        <v>SCI HSR 1</v>
      </c>
      <c r="D3635" s="180" t="s">
        <v>121</v>
      </c>
      <c r="E3635" s="185">
        <f>IF(E3633&gt;MAX($O$3:$BD$3),BD3624,
IF(E3633&lt;MIN($O$3:$BD$3),1,SUMIFS($O3625:$BD3625,$O$2:$BD$2,"&lt;="&amp;E3633,$O$3:$BD$3,"&gt;="&amp;E3633)))</f>
        <v>1.0232736444444444</v>
      </c>
      <c r="F3635" s="149"/>
      <c r="G3635" s="183" t="s">
        <v>416</v>
      </c>
      <c r="H3635" s="165">
        <v>0</v>
      </c>
      <c r="I3635" s="166">
        <v>0</v>
      </c>
      <c r="J3635" s="166">
        <v>0</v>
      </c>
      <c r="K3635" s="157"/>
      <c r="L3635" s="186" t="s">
        <v>417</v>
      </c>
      <c r="M3635" s="210"/>
      <c r="N3635" s="210"/>
      <c r="O3635" s="175">
        <f t="shared" ref="O3635:BD3635" si="2564">IFERROR(((O$3&gt;=$E3630)*(O$2&lt;=$E3630))*$H3638,"")</f>
        <v>0</v>
      </c>
      <c r="P3635" s="175">
        <f t="shared" si="2564"/>
        <v>0</v>
      </c>
      <c r="Q3635" s="175">
        <f t="shared" si="2564"/>
        <v>0</v>
      </c>
      <c r="R3635" s="175">
        <f t="shared" si="2564"/>
        <v>0</v>
      </c>
      <c r="S3635" s="175">
        <f t="shared" si="2564"/>
        <v>0</v>
      </c>
      <c r="T3635" s="175">
        <f t="shared" si="2564"/>
        <v>0</v>
      </c>
      <c r="U3635" s="175">
        <f t="shared" si="2564"/>
        <v>0</v>
      </c>
      <c r="V3635" s="175">
        <f t="shared" si="2564"/>
        <v>0</v>
      </c>
      <c r="W3635" s="175">
        <f t="shared" si="2564"/>
        <v>0</v>
      </c>
      <c r="X3635" s="175">
        <f t="shared" si="2564"/>
        <v>0</v>
      </c>
      <c r="Y3635" s="175">
        <f t="shared" si="2564"/>
        <v>0</v>
      </c>
      <c r="Z3635" s="175">
        <f t="shared" si="2564"/>
        <v>0</v>
      </c>
      <c r="AA3635" s="175">
        <f t="shared" si="2564"/>
        <v>0</v>
      </c>
      <c r="AB3635" s="175">
        <f t="shared" si="2564"/>
        <v>0</v>
      </c>
      <c r="AC3635" s="175">
        <f t="shared" si="2564"/>
        <v>0</v>
      </c>
      <c r="AD3635" s="175">
        <f t="shared" si="2564"/>
        <v>0</v>
      </c>
      <c r="AE3635" s="175">
        <f t="shared" si="2564"/>
        <v>0</v>
      </c>
      <c r="AF3635" s="175">
        <f t="shared" si="2564"/>
        <v>0</v>
      </c>
      <c r="AG3635" s="175">
        <f t="shared" si="2564"/>
        <v>0</v>
      </c>
      <c r="AH3635" s="175">
        <f t="shared" si="2564"/>
        <v>0</v>
      </c>
      <c r="AI3635" s="175">
        <f t="shared" si="2564"/>
        <v>0</v>
      </c>
      <c r="AJ3635" s="175">
        <f t="shared" si="2564"/>
        <v>0</v>
      </c>
      <c r="AK3635" s="175">
        <f t="shared" si="2564"/>
        <v>0</v>
      </c>
      <c r="AL3635" s="175">
        <f t="shared" si="2564"/>
        <v>0</v>
      </c>
      <c r="AM3635" s="175">
        <f t="shared" si="2564"/>
        <v>0</v>
      </c>
      <c r="AN3635" s="175">
        <f t="shared" si="2564"/>
        <v>0</v>
      </c>
      <c r="AO3635" s="175">
        <f t="shared" si="2564"/>
        <v>0</v>
      </c>
      <c r="AP3635" s="175">
        <f t="shared" si="2564"/>
        <v>0</v>
      </c>
      <c r="AQ3635" s="175">
        <f t="shared" si="2564"/>
        <v>0</v>
      </c>
      <c r="AR3635" s="175">
        <f t="shared" si="2564"/>
        <v>0</v>
      </c>
      <c r="AS3635" s="175">
        <f t="shared" si="2564"/>
        <v>0</v>
      </c>
      <c r="AT3635" s="175">
        <f t="shared" si="2564"/>
        <v>0</v>
      </c>
      <c r="AU3635" s="175">
        <f t="shared" si="2564"/>
        <v>0</v>
      </c>
      <c r="AV3635" s="175">
        <f t="shared" si="2564"/>
        <v>0</v>
      </c>
      <c r="AW3635" s="175">
        <f t="shared" si="2564"/>
        <v>0</v>
      </c>
      <c r="AX3635" s="175">
        <f t="shared" si="2564"/>
        <v>0</v>
      </c>
      <c r="AY3635" s="175">
        <f t="shared" si="2564"/>
        <v>0</v>
      </c>
      <c r="AZ3635" s="175">
        <f t="shared" si="2564"/>
        <v>0</v>
      </c>
      <c r="BA3635" s="175">
        <f t="shared" si="2564"/>
        <v>0</v>
      </c>
      <c r="BB3635" s="175">
        <f t="shared" si="2564"/>
        <v>0</v>
      </c>
      <c r="BC3635" s="175">
        <f t="shared" si="2564"/>
        <v>0</v>
      </c>
      <c r="BD3635" s="175">
        <f t="shared" si="2564"/>
        <v>0</v>
      </c>
    </row>
    <row r="3636" spans="1:56" ht="16" x14ac:dyDescent="0.2">
      <c r="B3636" s="145">
        <f t="shared" si="2562"/>
        <v>134</v>
      </c>
      <c r="C3636" s="146" t="str">
        <f t="shared" si="2562"/>
        <v>SCI HSR 1</v>
      </c>
      <c r="D3636" s="180" t="s">
        <v>54</v>
      </c>
      <c r="E3636" s="176">
        <v>0</v>
      </c>
      <c r="F3636" s="149"/>
      <c r="G3636" s="183" t="s">
        <v>418</v>
      </c>
      <c r="H3636" s="165">
        <v>0</v>
      </c>
      <c r="I3636" s="166">
        <v>0</v>
      </c>
      <c r="J3636" s="166">
        <v>0</v>
      </c>
      <c r="L3636" s="186" t="s">
        <v>419</v>
      </c>
      <c r="M3636" s="210"/>
      <c r="N3636" s="210"/>
      <c r="O3636" s="175">
        <f t="shared" ref="O3636:BD3636" si="2565">IFERROR(((O$3&gt;=$E3633)*(O$2&lt;=$E3633))*$J3638,"")</f>
        <v>0</v>
      </c>
      <c r="P3636" s="175">
        <f t="shared" si="2565"/>
        <v>0</v>
      </c>
      <c r="Q3636" s="175">
        <f t="shared" si="2565"/>
        <v>0</v>
      </c>
      <c r="R3636" s="175">
        <f t="shared" si="2565"/>
        <v>0</v>
      </c>
      <c r="S3636" s="175">
        <f t="shared" si="2565"/>
        <v>0</v>
      </c>
      <c r="T3636" s="175">
        <f t="shared" si="2565"/>
        <v>0</v>
      </c>
      <c r="U3636" s="175">
        <f t="shared" si="2565"/>
        <v>0</v>
      </c>
      <c r="V3636" s="175">
        <f t="shared" si="2565"/>
        <v>0</v>
      </c>
      <c r="W3636" s="175">
        <f t="shared" si="2565"/>
        <v>0</v>
      </c>
      <c r="X3636" s="175">
        <f t="shared" si="2565"/>
        <v>0</v>
      </c>
      <c r="Y3636" s="175">
        <f t="shared" si="2565"/>
        <v>0</v>
      </c>
      <c r="Z3636" s="175">
        <f t="shared" si="2565"/>
        <v>0</v>
      </c>
      <c r="AA3636" s="175">
        <f t="shared" si="2565"/>
        <v>0</v>
      </c>
      <c r="AB3636" s="175">
        <f t="shared" si="2565"/>
        <v>0</v>
      </c>
      <c r="AC3636" s="175">
        <f t="shared" si="2565"/>
        <v>0</v>
      </c>
      <c r="AD3636" s="175">
        <f t="shared" si="2565"/>
        <v>0</v>
      </c>
      <c r="AE3636" s="175">
        <f t="shared" si="2565"/>
        <v>0</v>
      </c>
      <c r="AF3636" s="175">
        <f t="shared" si="2565"/>
        <v>0</v>
      </c>
      <c r="AG3636" s="175">
        <f t="shared" si="2565"/>
        <v>0</v>
      </c>
      <c r="AH3636" s="175">
        <f t="shared" si="2565"/>
        <v>0</v>
      </c>
      <c r="AI3636" s="175">
        <f t="shared" si="2565"/>
        <v>0</v>
      </c>
      <c r="AJ3636" s="175">
        <f t="shared" si="2565"/>
        <v>0</v>
      </c>
      <c r="AK3636" s="175">
        <f t="shared" si="2565"/>
        <v>0</v>
      </c>
      <c r="AL3636" s="175">
        <f t="shared" si="2565"/>
        <v>0</v>
      </c>
      <c r="AM3636" s="175">
        <f t="shared" si="2565"/>
        <v>0</v>
      </c>
      <c r="AN3636" s="175">
        <f t="shared" si="2565"/>
        <v>0</v>
      </c>
      <c r="AO3636" s="175">
        <f t="shared" si="2565"/>
        <v>0</v>
      </c>
      <c r="AP3636" s="175">
        <f t="shared" si="2565"/>
        <v>0</v>
      </c>
      <c r="AQ3636" s="175">
        <f t="shared" si="2565"/>
        <v>0</v>
      </c>
      <c r="AR3636" s="175">
        <f t="shared" si="2565"/>
        <v>0</v>
      </c>
      <c r="AS3636" s="175">
        <f t="shared" si="2565"/>
        <v>0</v>
      </c>
      <c r="AT3636" s="175">
        <f t="shared" si="2565"/>
        <v>0</v>
      </c>
      <c r="AU3636" s="175">
        <f t="shared" si="2565"/>
        <v>0</v>
      </c>
      <c r="AV3636" s="175">
        <f t="shared" si="2565"/>
        <v>0</v>
      </c>
      <c r="AW3636" s="175">
        <f t="shared" si="2565"/>
        <v>0</v>
      </c>
      <c r="AX3636" s="175">
        <f t="shared" si="2565"/>
        <v>0</v>
      </c>
      <c r="AY3636" s="175">
        <f t="shared" si="2565"/>
        <v>0</v>
      </c>
      <c r="AZ3636" s="175">
        <f t="shared" si="2565"/>
        <v>0</v>
      </c>
      <c r="BA3636" s="175">
        <f t="shared" si="2565"/>
        <v>0</v>
      </c>
      <c r="BB3636" s="175">
        <f t="shared" si="2565"/>
        <v>0</v>
      </c>
      <c r="BC3636" s="175">
        <f t="shared" si="2565"/>
        <v>0</v>
      </c>
      <c r="BD3636" s="175">
        <f t="shared" si="2565"/>
        <v>0</v>
      </c>
    </row>
    <row r="3637" spans="1:56" ht="16" x14ac:dyDescent="0.2">
      <c r="B3637" s="145">
        <f t="shared" si="2562"/>
        <v>134</v>
      </c>
      <c r="C3637" s="146" t="str">
        <f t="shared" si="2562"/>
        <v>SCI HSR 1</v>
      </c>
      <c r="D3637" s="180" t="s">
        <v>420</v>
      </c>
      <c r="E3637" s="165">
        <v>0</v>
      </c>
      <c r="F3637" s="149"/>
      <c r="G3637" s="187"/>
      <c r="H3637" s="149"/>
      <c r="I3637" s="149"/>
      <c r="J3637" s="157"/>
      <c r="L3637" s="186" t="s">
        <v>421</v>
      </c>
      <c r="M3637" s="210"/>
      <c r="N3637" s="210"/>
      <c r="O3637" s="175">
        <f t="shared" ref="O3637:BD3637" si="2566">IFERROR(((O$3&gt;=$J3627)*(O$2&lt;=$J3627))*$E3638,"")</f>
        <v>0</v>
      </c>
      <c r="P3637" s="175">
        <f t="shared" si="2566"/>
        <v>0</v>
      </c>
      <c r="Q3637" s="175">
        <f t="shared" si="2566"/>
        <v>0</v>
      </c>
      <c r="R3637" s="175">
        <f t="shared" si="2566"/>
        <v>0</v>
      </c>
      <c r="S3637" s="175">
        <f t="shared" si="2566"/>
        <v>0</v>
      </c>
      <c r="T3637" s="175">
        <f t="shared" si="2566"/>
        <v>0</v>
      </c>
      <c r="U3637" s="175">
        <f t="shared" si="2566"/>
        <v>0</v>
      </c>
      <c r="V3637" s="175">
        <f t="shared" si="2566"/>
        <v>0</v>
      </c>
      <c r="W3637" s="175">
        <f t="shared" si="2566"/>
        <v>0</v>
      </c>
      <c r="X3637" s="175">
        <f t="shared" si="2566"/>
        <v>0</v>
      </c>
      <c r="Y3637" s="175">
        <f t="shared" si="2566"/>
        <v>0</v>
      </c>
      <c r="Z3637" s="175">
        <f t="shared" si="2566"/>
        <v>0</v>
      </c>
      <c r="AA3637" s="175">
        <f t="shared" si="2566"/>
        <v>0</v>
      </c>
      <c r="AB3637" s="175">
        <f t="shared" si="2566"/>
        <v>0</v>
      </c>
      <c r="AC3637" s="175">
        <f t="shared" si="2566"/>
        <v>0</v>
      </c>
      <c r="AD3637" s="175">
        <f t="shared" si="2566"/>
        <v>0</v>
      </c>
      <c r="AE3637" s="175">
        <f t="shared" si="2566"/>
        <v>0</v>
      </c>
      <c r="AF3637" s="175">
        <f t="shared" si="2566"/>
        <v>0</v>
      </c>
      <c r="AG3637" s="175">
        <f t="shared" si="2566"/>
        <v>0</v>
      </c>
      <c r="AH3637" s="175">
        <f t="shared" si="2566"/>
        <v>0</v>
      </c>
      <c r="AI3637" s="175">
        <f t="shared" si="2566"/>
        <v>0</v>
      </c>
      <c r="AJ3637" s="175">
        <f t="shared" si="2566"/>
        <v>0</v>
      </c>
      <c r="AK3637" s="175">
        <f t="shared" si="2566"/>
        <v>0</v>
      </c>
      <c r="AL3637" s="175">
        <f t="shared" si="2566"/>
        <v>0</v>
      </c>
      <c r="AM3637" s="175">
        <f t="shared" si="2566"/>
        <v>0</v>
      </c>
      <c r="AN3637" s="175">
        <f t="shared" si="2566"/>
        <v>0</v>
      </c>
      <c r="AO3637" s="175">
        <f t="shared" si="2566"/>
        <v>0</v>
      </c>
      <c r="AP3637" s="175">
        <f t="shared" si="2566"/>
        <v>0</v>
      </c>
      <c r="AQ3637" s="175">
        <f t="shared" si="2566"/>
        <v>0</v>
      </c>
      <c r="AR3637" s="175">
        <f t="shared" si="2566"/>
        <v>0</v>
      </c>
      <c r="AS3637" s="175">
        <f t="shared" si="2566"/>
        <v>0</v>
      </c>
      <c r="AT3637" s="175">
        <f t="shared" si="2566"/>
        <v>0</v>
      </c>
      <c r="AU3637" s="175">
        <f t="shared" si="2566"/>
        <v>0</v>
      </c>
      <c r="AV3637" s="175">
        <f t="shared" si="2566"/>
        <v>0</v>
      </c>
      <c r="AW3637" s="175">
        <f t="shared" si="2566"/>
        <v>0</v>
      </c>
      <c r="AX3637" s="175">
        <f t="shared" si="2566"/>
        <v>0</v>
      </c>
      <c r="AY3637" s="175">
        <f t="shared" si="2566"/>
        <v>0</v>
      </c>
      <c r="AZ3637" s="175">
        <f t="shared" si="2566"/>
        <v>0</v>
      </c>
      <c r="BA3637" s="175">
        <f t="shared" si="2566"/>
        <v>0</v>
      </c>
      <c r="BB3637" s="175">
        <f t="shared" si="2566"/>
        <v>0</v>
      </c>
      <c r="BC3637" s="175">
        <f t="shared" si="2566"/>
        <v>0</v>
      </c>
      <c r="BD3637" s="175">
        <f t="shared" si="2566"/>
        <v>0</v>
      </c>
    </row>
    <row r="3638" spans="1:56" ht="16" x14ac:dyDescent="0.2">
      <c r="B3638" s="145">
        <f t="shared" si="2562"/>
        <v>134</v>
      </c>
      <c r="C3638" s="146" t="str">
        <f t="shared" si="2562"/>
        <v>SCI HSR 1</v>
      </c>
      <c r="D3638" s="180" t="s">
        <v>421</v>
      </c>
      <c r="E3638" s="165">
        <v>0</v>
      </c>
      <c r="F3638" s="149"/>
      <c r="G3638" s="180" t="s">
        <v>417</v>
      </c>
      <c r="H3638" s="165">
        <v>0</v>
      </c>
      <c r="I3638" s="180" t="s">
        <v>419</v>
      </c>
      <c r="J3638" s="165">
        <v>0</v>
      </c>
      <c r="L3638" s="188" t="s">
        <v>422</v>
      </c>
      <c r="M3638" s="211"/>
      <c r="N3638" s="211"/>
      <c r="O3638" s="179">
        <f t="shared" ref="O3638:BD3638" si="2567">IFERROR(-($E3619+$H3619+$J3619)*O3620,"")</f>
        <v>0</v>
      </c>
      <c r="P3638" s="179">
        <f t="shared" si="2567"/>
        <v>0</v>
      </c>
      <c r="Q3638" s="179">
        <f t="shared" si="2567"/>
        <v>0</v>
      </c>
      <c r="R3638" s="179">
        <f t="shared" si="2567"/>
        <v>0</v>
      </c>
      <c r="S3638" s="179">
        <f t="shared" si="2567"/>
        <v>0</v>
      </c>
      <c r="T3638" s="179">
        <f t="shared" si="2567"/>
        <v>0</v>
      </c>
      <c r="U3638" s="179">
        <f t="shared" si="2567"/>
        <v>0</v>
      </c>
      <c r="V3638" s="179">
        <f t="shared" si="2567"/>
        <v>0</v>
      </c>
      <c r="W3638" s="179">
        <f t="shared" si="2567"/>
        <v>0</v>
      </c>
      <c r="X3638" s="179">
        <f t="shared" si="2567"/>
        <v>0</v>
      </c>
      <c r="Y3638" s="179">
        <f t="shared" si="2567"/>
        <v>0</v>
      </c>
      <c r="Z3638" s="179">
        <f t="shared" si="2567"/>
        <v>0</v>
      </c>
      <c r="AA3638" s="179">
        <f t="shared" si="2567"/>
        <v>0</v>
      </c>
      <c r="AB3638" s="179">
        <f t="shared" si="2567"/>
        <v>0</v>
      </c>
      <c r="AC3638" s="179">
        <f t="shared" si="2567"/>
        <v>0</v>
      </c>
      <c r="AD3638" s="179">
        <f t="shared" si="2567"/>
        <v>0</v>
      </c>
      <c r="AE3638" s="179">
        <f t="shared" si="2567"/>
        <v>0</v>
      </c>
      <c r="AF3638" s="179">
        <f t="shared" si="2567"/>
        <v>0</v>
      </c>
      <c r="AG3638" s="179">
        <f t="shared" si="2567"/>
        <v>0</v>
      </c>
      <c r="AH3638" s="179">
        <f t="shared" si="2567"/>
        <v>0</v>
      </c>
      <c r="AI3638" s="179">
        <f t="shared" si="2567"/>
        <v>0</v>
      </c>
      <c r="AJ3638" s="179">
        <f t="shared" si="2567"/>
        <v>0</v>
      </c>
      <c r="AK3638" s="179">
        <f t="shared" si="2567"/>
        <v>0</v>
      </c>
      <c r="AL3638" s="179">
        <f t="shared" si="2567"/>
        <v>0</v>
      </c>
      <c r="AM3638" s="179">
        <f t="shared" si="2567"/>
        <v>0</v>
      </c>
      <c r="AN3638" s="179">
        <f t="shared" si="2567"/>
        <v>0</v>
      </c>
      <c r="AO3638" s="179">
        <f t="shared" si="2567"/>
        <v>0</v>
      </c>
      <c r="AP3638" s="179">
        <f t="shared" si="2567"/>
        <v>0</v>
      </c>
      <c r="AQ3638" s="179">
        <f t="shared" si="2567"/>
        <v>0</v>
      </c>
      <c r="AR3638" s="179">
        <f t="shared" si="2567"/>
        <v>0</v>
      </c>
      <c r="AS3638" s="179">
        <f t="shared" si="2567"/>
        <v>0</v>
      </c>
      <c r="AT3638" s="179">
        <f t="shared" si="2567"/>
        <v>0</v>
      </c>
      <c r="AU3638" s="179">
        <f t="shared" si="2567"/>
        <v>0</v>
      </c>
      <c r="AV3638" s="179">
        <f t="shared" si="2567"/>
        <v>0</v>
      </c>
      <c r="AW3638" s="179">
        <f t="shared" si="2567"/>
        <v>0</v>
      </c>
      <c r="AX3638" s="179">
        <f t="shared" si="2567"/>
        <v>0</v>
      </c>
      <c r="AY3638" s="179">
        <f t="shared" si="2567"/>
        <v>0</v>
      </c>
      <c r="AZ3638" s="179">
        <f t="shared" si="2567"/>
        <v>0</v>
      </c>
      <c r="BA3638" s="179">
        <f t="shared" si="2567"/>
        <v>0</v>
      </c>
      <c r="BB3638" s="179">
        <f t="shared" si="2567"/>
        <v>0</v>
      </c>
      <c r="BC3638" s="179">
        <f t="shared" si="2567"/>
        <v>0</v>
      </c>
      <c r="BD3638" s="179">
        <f t="shared" si="2567"/>
        <v>0</v>
      </c>
    </row>
    <row r="3639" spans="1:56" x14ac:dyDescent="0.2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2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6" x14ac:dyDescent="0.2">
      <c r="A3641" s="135"/>
      <c r="B3641" s="205">
        <v>135</v>
      </c>
      <c r="C3641" s="206" t="str">
        <f>H3643</f>
        <v>SCI RETAIL RENNES 2</v>
      </c>
      <c r="D3641" s="207" t="s">
        <v>239</v>
      </c>
      <c r="E3641" s="207"/>
      <c r="F3641" s="207"/>
      <c r="G3641" s="207"/>
      <c r="H3641" s="207"/>
      <c r="I3641" s="207"/>
      <c r="J3641" s="207"/>
      <c r="K3641" s="206"/>
      <c r="L3641" s="206"/>
      <c r="M3641" s="206"/>
      <c r="N3641" s="206"/>
      <c r="O3641" s="220"/>
      <c r="P3641" s="220"/>
      <c r="Q3641" s="220"/>
      <c r="R3641" s="220"/>
      <c r="S3641" s="220"/>
      <c r="T3641" s="220"/>
      <c r="U3641" s="220"/>
      <c r="V3641" s="220"/>
      <c r="W3641" s="220"/>
      <c r="X3641" s="220"/>
      <c r="Y3641" s="220"/>
      <c r="Z3641" s="220"/>
      <c r="AA3641" s="220"/>
      <c r="AB3641" s="220"/>
      <c r="AC3641" s="220"/>
      <c r="AD3641" s="220"/>
      <c r="AE3641" s="220"/>
      <c r="AF3641" s="220"/>
      <c r="AG3641" s="220"/>
      <c r="AH3641" s="220"/>
      <c r="AI3641" s="220"/>
      <c r="AJ3641" s="220"/>
      <c r="AK3641" s="220"/>
      <c r="AL3641" s="220"/>
      <c r="AM3641" s="220"/>
      <c r="AN3641" s="220"/>
      <c r="AO3641" s="220"/>
      <c r="AP3641" s="220"/>
      <c r="AQ3641" s="220"/>
      <c r="AR3641" s="220"/>
      <c r="AS3641" s="220"/>
      <c r="AT3641" s="220"/>
      <c r="AU3641" s="220"/>
      <c r="AV3641" s="220"/>
      <c r="AW3641" s="220"/>
      <c r="AX3641" s="220"/>
      <c r="AY3641" s="220"/>
      <c r="AZ3641" s="220"/>
      <c r="BA3641" s="220"/>
      <c r="BB3641" s="220"/>
      <c r="BC3641" s="220"/>
      <c r="BD3641" s="220"/>
    </row>
    <row r="3642" spans="1:56" ht="16" x14ac:dyDescent="0.2">
      <c r="A3642" s="169"/>
      <c r="B3642" s="145">
        <f>B3641</f>
        <v>135</v>
      </c>
      <c r="C3642" s="146" t="str">
        <f>C3641</f>
        <v>SCI RETAIL RENNES 2</v>
      </c>
      <c r="D3642" s="169"/>
      <c r="E3642" s="169"/>
      <c r="F3642" s="169"/>
      <c r="G3642" s="169"/>
      <c r="H3642" s="169"/>
      <c r="I3642" s="169"/>
      <c r="J3642" s="169"/>
      <c r="K3642" s="169"/>
      <c r="L3642" s="169"/>
      <c r="M3642" s="169"/>
      <c r="N3642" s="169"/>
      <c r="O3642" s="178"/>
      <c r="P3642" s="178"/>
      <c r="Q3642" s="178"/>
      <c r="R3642" s="178"/>
      <c r="S3642" s="178"/>
      <c r="T3642" s="178"/>
      <c r="U3642" s="178"/>
      <c r="V3642" s="178"/>
      <c r="W3642" s="178"/>
      <c r="X3642" s="178"/>
      <c r="Y3642" s="178"/>
      <c r="Z3642" s="178"/>
      <c r="AA3642" s="178"/>
      <c r="AB3642" s="178"/>
      <c r="AC3642" s="178"/>
      <c r="AD3642" s="178"/>
      <c r="AE3642" s="178"/>
      <c r="AF3642" s="178"/>
      <c r="AG3642" s="178"/>
      <c r="AH3642" s="178"/>
      <c r="AI3642" s="178"/>
      <c r="AJ3642" s="178"/>
      <c r="AK3642" s="178"/>
      <c r="AL3642" s="178"/>
      <c r="AM3642" s="178"/>
      <c r="AN3642" s="178"/>
      <c r="AO3642" s="178"/>
      <c r="AP3642" s="178"/>
      <c r="AQ3642" s="178"/>
      <c r="AR3642" s="178"/>
      <c r="AS3642" s="178"/>
      <c r="AT3642" s="178"/>
      <c r="AU3642" s="178"/>
      <c r="AV3642" s="178"/>
      <c r="AW3642" s="178"/>
      <c r="AX3642" s="178"/>
      <c r="AY3642" s="178"/>
      <c r="AZ3642" s="178"/>
      <c r="BA3642" s="178"/>
      <c r="BB3642" s="178"/>
      <c r="BC3642" s="178"/>
      <c r="BD3642" s="178"/>
    </row>
    <row r="3643" spans="1:56" ht="16" x14ac:dyDescent="0.2">
      <c r="B3643" s="145">
        <f t="shared" ref="B3643:C3658" si="2568">B3642</f>
        <v>135</v>
      </c>
      <c r="C3643" s="146" t="str">
        <f t="shared" si="2568"/>
        <v>SCI RETAIL RENNES 2</v>
      </c>
      <c r="D3643" s="147" t="s">
        <v>20</v>
      </c>
      <c r="E3643" s="148" t="s">
        <v>198</v>
      </c>
      <c r="F3643" s="149"/>
      <c r="G3643" s="147" t="s">
        <v>380</v>
      </c>
      <c r="H3643" s="148" t="s">
        <v>159</v>
      </c>
      <c r="I3643" s="148"/>
      <c r="J3643" s="148"/>
      <c r="L3643" s="150" t="s">
        <v>381</v>
      </c>
      <c r="M3643" s="208"/>
      <c r="N3643" s="208"/>
      <c r="O3643" s="151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1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1">
        <f t="shared" si="2569"/>
        <v>0</v>
      </c>
      <c r="R3643" s="151">
        <f t="shared" si="2569"/>
        <v>0</v>
      </c>
      <c r="S3643" s="151">
        <f t="shared" si="2569"/>
        <v>0</v>
      </c>
      <c r="T3643" s="151">
        <f t="shared" si="2569"/>
        <v>0</v>
      </c>
      <c r="U3643" s="151">
        <f t="shared" si="2569"/>
        <v>0</v>
      </c>
      <c r="V3643" s="151">
        <f t="shared" si="2569"/>
        <v>0</v>
      </c>
      <c r="W3643" s="151">
        <f t="shared" si="2569"/>
        <v>0</v>
      </c>
      <c r="X3643" s="151">
        <f t="shared" si="2569"/>
        <v>0</v>
      </c>
      <c r="Y3643" s="151">
        <f t="shared" si="2569"/>
        <v>0</v>
      </c>
      <c r="Z3643" s="151">
        <f t="shared" si="2569"/>
        <v>0</v>
      </c>
      <c r="AA3643" s="151">
        <f t="shared" si="2569"/>
        <v>0</v>
      </c>
      <c r="AB3643" s="151">
        <f t="shared" si="2569"/>
        <v>0</v>
      </c>
      <c r="AC3643" s="151">
        <f t="shared" si="2569"/>
        <v>0</v>
      </c>
      <c r="AD3643" s="151">
        <f t="shared" si="2569"/>
        <v>0</v>
      </c>
      <c r="AE3643" s="151">
        <f t="shared" si="2569"/>
        <v>0</v>
      </c>
      <c r="AF3643" s="151">
        <f t="shared" si="2569"/>
        <v>0</v>
      </c>
      <c r="AG3643" s="151">
        <f t="shared" si="2569"/>
        <v>0</v>
      </c>
      <c r="AH3643" s="151">
        <f t="shared" si="2569"/>
        <v>0</v>
      </c>
      <c r="AI3643" s="151">
        <f t="shared" si="2569"/>
        <v>0</v>
      </c>
      <c r="AJ3643" s="151">
        <f t="shared" si="2569"/>
        <v>0</v>
      </c>
      <c r="AK3643" s="151">
        <f t="shared" si="2569"/>
        <v>0</v>
      </c>
      <c r="AL3643" s="151">
        <f t="shared" si="2569"/>
        <v>0</v>
      </c>
      <c r="AM3643" s="151">
        <f t="shared" si="2569"/>
        <v>0</v>
      </c>
      <c r="AN3643" s="151">
        <f t="shared" si="2569"/>
        <v>0</v>
      </c>
      <c r="AO3643" s="151">
        <f t="shared" si="2569"/>
        <v>0</v>
      </c>
      <c r="AP3643" s="151">
        <f t="shared" si="2569"/>
        <v>0</v>
      </c>
      <c r="AQ3643" s="151">
        <f t="shared" si="2569"/>
        <v>0</v>
      </c>
      <c r="AR3643" s="151">
        <f t="shared" si="2569"/>
        <v>0</v>
      </c>
      <c r="AS3643" s="151">
        <f t="shared" si="2569"/>
        <v>0</v>
      </c>
      <c r="AT3643" s="151">
        <f t="shared" si="2569"/>
        <v>0</v>
      </c>
      <c r="AU3643" s="151">
        <f t="shared" si="2569"/>
        <v>0</v>
      </c>
      <c r="AV3643" s="151">
        <f t="shared" si="2569"/>
        <v>0</v>
      </c>
      <c r="AW3643" s="151">
        <f t="shared" si="2569"/>
        <v>0</v>
      </c>
      <c r="AX3643" s="151">
        <f t="shared" si="2569"/>
        <v>0</v>
      </c>
      <c r="AY3643" s="151">
        <f t="shared" si="2569"/>
        <v>0</v>
      </c>
      <c r="AZ3643" s="151">
        <f t="shared" si="2569"/>
        <v>0</v>
      </c>
      <c r="BA3643" s="151">
        <f t="shared" si="2569"/>
        <v>0</v>
      </c>
      <c r="BB3643" s="151">
        <f t="shared" si="2569"/>
        <v>0</v>
      </c>
      <c r="BC3643" s="151">
        <f t="shared" si="2569"/>
        <v>0</v>
      </c>
      <c r="BD3643" s="151">
        <f t="shared" si="2569"/>
        <v>0</v>
      </c>
    </row>
    <row r="3644" spans="1:56" ht="16" x14ac:dyDescent="0.2">
      <c r="B3644" s="145">
        <f t="shared" si="2568"/>
        <v>135</v>
      </c>
      <c r="C3644" s="146" t="str">
        <f t="shared" si="2568"/>
        <v>SCI RETAIL RENNES 2</v>
      </c>
      <c r="D3644" s="147" t="s">
        <v>50</v>
      </c>
      <c r="E3644" s="152">
        <v>0</v>
      </c>
      <c r="F3644" s="149"/>
      <c r="G3644" s="147" t="s">
        <v>3</v>
      </c>
      <c r="H3644" s="153">
        <v>0</v>
      </c>
      <c r="I3644" s="147" t="s">
        <v>106</v>
      </c>
      <c r="J3644" s="153">
        <v>0</v>
      </c>
      <c r="L3644" s="154" t="s">
        <v>382</v>
      </c>
      <c r="M3644" s="210"/>
      <c r="N3644" s="210"/>
      <c r="O3644" s="155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5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5">
        <f t="shared" si="2570"/>
        <v>0</v>
      </c>
      <c r="R3644" s="155">
        <f t="shared" si="2570"/>
        <v>0</v>
      </c>
      <c r="S3644" s="155">
        <f t="shared" si="2570"/>
        <v>0</v>
      </c>
      <c r="T3644" s="155">
        <f t="shared" si="2570"/>
        <v>0</v>
      </c>
      <c r="U3644" s="155">
        <f t="shared" si="2570"/>
        <v>0</v>
      </c>
      <c r="V3644" s="155">
        <f t="shared" si="2570"/>
        <v>0</v>
      </c>
      <c r="W3644" s="155">
        <f t="shared" si="2570"/>
        <v>0</v>
      </c>
      <c r="X3644" s="155">
        <f t="shared" si="2570"/>
        <v>0</v>
      </c>
      <c r="Y3644" s="155">
        <f t="shared" si="2570"/>
        <v>0</v>
      </c>
      <c r="Z3644" s="155">
        <f t="shared" si="2570"/>
        <v>0</v>
      </c>
      <c r="AA3644" s="155">
        <f t="shared" si="2570"/>
        <v>0</v>
      </c>
      <c r="AB3644" s="155">
        <f t="shared" si="2570"/>
        <v>0</v>
      </c>
      <c r="AC3644" s="155">
        <f t="shared" si="2570"/>
        <v>0</v>
      </c>
      <c r="AD3644" s="155">
        <f t="shared" si="2570"/>
        <v>0</v>
      </c>
      <c r="AE3644" s="155">
        <f t="shared" si="2570"/>
        <v>0</v>
      </c>
      <c r="AF3644" s="155">
        <f t="shared" si="2570"/>
        <v>0</v>
      </c>
      <c r="AG3644" s="155">
        <f t="shared" si="2570"/>
        <v>0</v>
      </c>
      <c r="AH3644" s="155">
        <f t="shared" si="2570"/>
        <v>0</v>
      </c>
      <c r="AI3644" s="155">
        <f t="shared" si="2570"/>
        <v>0</v>
      </c>
      <c r="AJ3644" s="155">
        <f t="shared" si="2570"/>
        <v>0</v>
      </c>
      <c r="AK3644" s="155">
        <f t="shared" si="2570"/>
        <v>0</v>
      </c>
      <c r="AL3644" s="155">
        <f t="shared" si="2570"/>
        <v>0</v>
      </c>
      <c r="AM3644" s="155">
        <f t="shared" si="2570"/>
        <v>0</v>
      </c>
      <c r="AN3644" s="155">
        <f t="shared" si="2570"/>
        <v>0</v>
      </c>
      <c r="AO3644" s="155">
        <f t="shared" si="2570"/>
        <v>0</v>
      </c>
      <c r="AP3644" s="155">
        <f t="shared" si="2570"/>
        <v>0</v>
      </c>
      <c r="AQ3644" s="155">
        <f t="shared" si="2570"/>
        <v>0</v>
      </c>
      <c r="AR3644" s="155">
        <f t="shared" si="2570"/>
        <v>0</v>
      </c>
      <c r="AS3644" s="155">
        <f t="shared" si="2570"/>
        <v>0</v>
      </c>
      <c r="AT3644" s="155">
        <f t="shared" si="2570"/>
        <v>0</v>
      </c>
      <c r="AU3644" s="155">
        <f t="shared" si="2570"/>
        <v>0</v>
      </c>
      <c r="AV3644" s="155">
        <f t="shared" si="2570"/>
        <v>0</v>
      </c>
      <c r="AW3644" s="155">
        <f t="shared" si="2570"/>
        <v>0</v>
      </c>
      <c r="AX3644" s="155">
        <f t="shared" si="2570"/>
        <v>0</v>
      </c>
      <c r="AY3644" s="155">
        <f t="shared" si="2570"/>
        <v>0</v>
      </c>
      <c r="AZ3644" s="155">
        <f t="shared" si="2570"/>
        <v>0</v>
      </c>
      <c r="BA3644" s="155">
        <f t="shared" si="2570"/>
        <v>0</v>
      </c>
      <c r="BB3644" s="155">
        <f t="shared" si="2570"/>
        <v>0</v>
      </c>
      <c r="BC3644" s="155">
        <f t="shared" si="2570"/>
        <v>0</v>
      </c>
      <c r="BD3644" s="155">
        <f t="shared" si="2570"/>
        <v>0</v>
      </c>
    </row>
    <row r="3645" spans="1:56" ht="16" x14ac:dyDescent="0.2">
      <c r="B3645" s="145">
        <f t="shared" si="2568"/>
        <v>135</v>
      </c>
      <c r="C3645" s="146" t="str">
        <f t="shared" si="2568"/>
        <v>SCI RETAIL RENNES 2</v>
      </c>
      <c r="D3645" s="147" t="s">
        <v>111</v>
      </c>
      <c r="E3645" s="156">
        <v>0</v>
      </c>
      <c r="F3645" s="149"/>
      <c r="G3645" s="147" t="s">
        <v>112</v>
      </c>
      <c r="H3645" s="156">
        <v>0</v>
      </c>
      <c r="I3645" s="147" t="s">
        <v>113</v>
      </c>
      <c r="J3645" s="156">
        <v>0</v>
      </c>
      <c r="K3645" s="157"/>
      <c r="L3645" s="154" t="s">
        <v>383</v>
      </c>
      <c r="M3645" s="210"/>
      <c r="N3645" s="210"/>
      <c r="O3645" s="155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5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5">
        <f t="shared" si="2571"/>
        <v>0</v>
      </c>
      <c r="R3645" s="155">
        <f t="shared" si="2571"/>
        <v>0</v>
      </c>
      <c r="S3645" s="155">
        <f t="shared" si="2571"/>
        <v>0</v>
      </c>
      <c r="T3645" s="155">
        <f t="shared" si="2571"/>
        <v>0</v>
      </c>
      <c r="U3645" s="155">
        <f t="shared" si="2571"/>
        <v>0</v>
      </c>
      <c r="V3645" s="155">
        <f t="shared" si="2571"/>
        <v>0</v>
      </c>
      <c r="W3645" s="155">
        <f t="shared" si="2571"/>
        <v>0</v>
      </c>
      <c r="X3645" s="155">
        <f t="shared" si="2571"/>
        <v>0</v>
      </c>
      <c r="Y3645" s="155">
        <f t="shared" si="2571"/>
        <v>0</v>
      </c>
      <c r="Z3645" s="155">
        <f t="shared" si="2571"/>
        <v>0</v>
      </c>
      <c r="AA3645" s="155">
        <f t="shared" si="2571"/>
        <v>0</v>
      </c>
      <c r="AB3645" s="155">
        <f t="shared" si="2571"/>
        <v>0</v>
      </c>
      <c r="AC3645" s="155">
        <f t="shared" si="2571"/>
        <v>0</v>
      </c>
      <c r="AD3645" s="155">
        <f t="shared" si="2571"/>
        <v>0</v>
      </c>
      <c r="AE3645" s="155">
        <f t="shared" si="2571"/>
        <v>0</v>
      </c>
      <c r="AF3645" s="155">
        <f t="shared" si="2571"/>
        <v>0</v>
      </c>
      <c r="AG3645" s="155">
        <f t="shared" si="2571"/>
        <v>0</v>
      </c>
      <c r="AH3645" s="155">
        <f t="shared" si="2571"/>
        <v>0</v>
      </c>
      <c r="AI3645" s="155">
        <f t="shared" si="2571"/>
        <v>0</v>
      </c>
      <c r="AJ3645" s="155">
        <f t="shared" si="2571"/>
        <v>0</v>
      </c>
      <c r="AK3645" s="155">
        <f t="shared" si="2571"/>
        <v>0</v>
      </c>
      <c r="AL3645" s="155">
        <f t="shared" si="2571"/>
        <v>0</v>
      </c>
      <c r="AM3645" s="155">
        <f t="shared" si="2571"/>
        <v>0</v>
      </c>
      <c r="AN3645" s="155">
        <f t="shared" si="2571"/>
        <v>0</v>
      </c>
      <c r="AO3645" s="155">
        <f t="shared" si="2571"/>
        <v>0</v>
      </c>
      <c r="AP3645" s="155">
        <f t="shared" si="2571"/>
        <v>0</v>
      </c>
      <c r="AQ3645" s="155">
        <f t="shared" si="2571"/>
        <v>0</v>
      </c>
      <c r="AR3645" s="155">
        <f t="shared" si="2571"/>
        <v>0</v>
      </c>
      <c r="AS3645" s="155">
        <f t="shared" si="2571"/>
        <v>0</v>
      </c>
      <c r="AT3645" s="155">
        <f t="shared" si="2571"/>
        <v>0</v>
      </c>
      <c r="AU3645" s="155">
        <f t="shared" si="2571"/>
        <v>0</v>
      </c>
      <c r="AV3645" s="155">
        <f t="shared" si="2571"/>
        <v>0</v>
      </c>
      <c r="AW3645" s="155">
        <f t="shared" si="2571"/>
        <v>0</v>
      </c>
      <c r="AX3645" s="155">
        <f t="shared" si="2571"/>
        <v>0</v>
      </c>
      <c r="AY3645" s="155">
        <f t="shared" si="2571"/>
        <v>0</v>
      </c>
      <c r="AZ3645" s="155">
        <f t="shared" si="2571"/>
        <v>0</v>
      </c>
      <c r="BA3645" s="155">
        <f t="shared" si="2571"/>
        <v>0</v>
      </c>
      <c r="BB3645" s="155">
        <f t="shared" si="2571"/>
        <v>0</v>
      </c>
      <c r="BC3645" s="155">
        <f t="shared" si="2571"/>
        <v>0</v>
      </c>
      <c r="BD3645" s="155">
        <f t="shared" si="2571"/>
        <v>0</v>
      </c>
    </row>
    <row r="3646" spans="1:56" ht="16" x14ac:dyDescent="0.2">
      <c r="B3646" s="145">
        <f t="shared" si="2568"/>
        <v>135</v>
      </c>
      <c r="C3646" s="146" t="str">
        <f t="shared" si="2568"/>
        <v>SCI RETAIL RENNES 2</v>
      </c>
      <c r="D3646" s="147" t="s">
        <v>15</v>
      </c>
      <c r="E3646" s="156">
        <v>0</v>
      </c>
      <c r="F3646" s="149"/>
      <c r="G3646" s="149"/>
      <c r="H3646" s="149"/>
      <c r="I3646" s="149"/>
      <c r="J3646" s="149"/>
      <c r="L3646" s="154" t="s">
        <v>384</v>
      </c>
      <c r="M3646" s="210"/>
      <c r="N3646" s="210"/>
      <c r="O3646" s="155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5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5">
        <f t="shared" si="2572"/>
        <v>0</v>
      </c>
      <c r="R3646" s="155">
        <f t="shared" si="2572"/>
        <v>0</v>
      </c>
      <c r="S3646" s="155">
        <f t="shared" si="2572"/>
        <v>0</v>
      </c>
      <c r="T3646" s="155">
        <f t="shared" si="2572"/>
        <v>0</v>
      </c>
      <c r="U3646" s="155">
        <f t="shared" si="2572"/>
        <v>0</v>
      </c>
      <c r="V3646" s="155">
        <f t="shared" si="2572"/>
        <v>0</v>
      </c>
      <c r="W3646" s="155">
        <f t="shared" si="2572"/>
        <v>0</v>
      </c>
      <c r="X3646" s="155">
        <f t="shared" si="2572"/>
        <v>0</v>
      </c>
      <c r="Y3646" s="155">
        <f t="shared" si="2572"/>
        <v>0</v>
      </c>
      <c r="Z3646" s="155">
        <f t="shared" si="2572"/>
        <v>0</v>
      </c>
      <c r="AA3646" s="155">
        <f t="shared" si="2572"/>
        <v>0</v>
      </c>
      <c r="AB3646" s="155">
        <f t="shared" si="2572"/>
        <v>0</v>
      </c>
      <c r="AC3646" s="155">
        <f t="shared" si="2572"/>
        <v>0</v>
      </c>
      <c r="AD3646" s="155">
        <f t="shared" si="2572"/>
        <v>0</v>
      </c>
      <c r="AE3646" s="155">
        <f t="shared" si="2572"/>
        <v>0</v>
      </c>
      <c r="AF3646" s="155">
        <f t="shared" si="2572"/>
        <v>0</v>
      </c>
      <c r="AG3646" s="155">
        <f t="shared" si="2572"/>
        <v>0</v>
      </c>
      <c r="AH3646" s="155">
        <f t="shared" si="2572"/>
        <v>0</v>
      </c>
      <c r="AI3646" s="155">
        <f t="shared" si="2572"/>
        <v>0</v>
      </c>
      <c r="AJ3646" s="155">
        <f t="shared" si="2572"/>
        <v>0</v>
      </c>
      <c r="AK3646" s="155">
        <f t="shared" si="2572"/>
        <v>0</v>
      </c>
      <c r="AL3646" s="155">
        <f t="shared" si="2572"/>
        <v>0</v>
      </c>
      <c r="AM3646" s="155">
        <f t="shared" si="2572"/>
        <v>0</v>
      </c>
      <c r="AN3646" s="155">
        <f t="shared" si="2572"/>
        <v>0</v>
      </c>
      <c r="AO3646" s="155">
        <f t="shared" si="2572"/>
        <v>0</v>
      </c>
      <c r="AP3646" s="155">
        <f t="shared" si="2572"/>
        <v>0</v>
      </c>
      <c r="AQ3646" s="155">
        <f t="shared" si="2572"/>
        <v>0</v>
      </c>
      <c r="AR3646" s="155">
        <f t="shared" si="2572"/>
        <v>0</v>
      </c>
      <c r="AS3646" s="155">
        <f t="shared" si="2572"/>
        <v>0</v>
      </c>
      <c r="AT3646" s="155">
        <f t="shared" si="2572"/>
        <v>0</v>
      </c>
      <c r="AU3646" s="155">
        <f t="shared" si="2572"/>
        <v>0</v>
      </c>
      <c r="AV3646" s="155">
        <f t="shared" si="2572"/>
        <v>0</v>
      </c>
      <c r="AW3646" s="155">
        <f t="shared" si="2572"/>
        <v>0</v>
      </c>
      <c r="AX3646" s="155">
        <f t="shared" si="2572"/>
        <v>0</v>
      </c>
      <c r="AY3646" s="155">
        <f t="shared" si="2572"/>
        <v>0</v>
      </c>
      <c r="AZ3646" s="155">
        <f t="shared" si="2572"/>
        <v>0</v>
      </c>
      <c r="BA3646" s="155">
        <f t="shared" si="2572"/>
        <v>0</v>
      </c>
      <c r="BB3646" s="155">
        <f t="shared" si="2572"/>
        <v>0</v>
      </c>
      <c r="BC3646" s="155">
        <f t="shared" si="2572"/>
        <v>0</v>
      </c>
      <c r="BD3646" s="155">
        <f t="shared" si="2572"/>
        <v>0</v>
      </c>
    </row>
    <row r="3647" spans="1:56" ht="16" x14ac:dyDescent="0.2">
      <c r="B3647" s="145">
        <f t="shared" si="2568"/>
        <v>135</v>
      </c>
      <c r="C3647" s="146" t="str">
        <f t="shared" si="2568"/>
        <v>SCI RETAIL RENNES 2</v>
      </c>
      <c r="K3647" s="158"/>
      <c r="L3647" s="154" t="s">
        <v>385</v>
      </c>
      <c r="M3647" s="210"/>
      <c r="N3647" s="210"/>
      <c r="O3647" s="155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5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5">
        <f t="shared" si="2573"/>
        <v>0</v>
      </c>
      <c r="R3647" s="155">
        <f t="shared" si="2573"/>
        <v>0</v>
      </c>
      <c r="S3647" s="155">
        <f t="shared" si="2573"/>
        <v>0</v>
      </c>
      <c r="T3647" s="155">
        <f t="shared" si="2573"/>
        <v>0</v>
      </c>
      <c r="U3647" s="155">
        <f t="shared" si="2573"/>
        <v>0</v>
      </c>
      <c r="V3647" s="155">
        <f t="shared" si="2573"/>
        <v>0</v>
      </c>
      <c r="W3647" s="155">
        <f t="shared" si="2573"/>
        <v>0</v>
      </c>
      <c r="X3647" s="155">
        <f t="shared" si="2573"/>
        <v>0</v>
      </c>
      <c r="Y3647" s="155">
        <f t="shared" si="2573"/>
        <v>0</v>
      </c>
      <c r="Z3647" s="155">
        <f t="shared" si="2573"/>
        <v>0</v>
      </c>
      <c r="AA3647" s="155">
        <f t="shared" si="2573"/>
        <v>0</v>
      </c>
      <c r="AB3647" s="155">
        <f t="shared" si="2573"/>
        <v>0</v>
      </c>
      <c r="AC3647" s="155">
        <f t="shared" si="2573"/>
        <v>0</v>
      </c>
      <c r="AD3647" s="155">
        <f t="shared" si="2573"/>
        <v>0</v>
      </c>
      <c r="AE3647" s="155">
        <f t="shared" si="2573"/>
        <v>0</v>
      </c>
      <c r="AF3647" s="155">
        <f t="shared" si="2573"/>
        <v>0</v>
      </c>
      <c r="AG3647" s="155">
        <f t="shared" si="2573"/>
        <v>0</v>
      </c>
      <c r="AH3647" s="155">
        <f t="shared" si="2573"/>
        <v>0</v>
      </c>
      <c r="AI3647" s="155">
        <f t="shared" si="2573"/>
        <v>0</v>
      </c>
      <c r="AJ3647" s="155">
        <f t="shared" si="2573"/>
        <v>0</v>
      </c>
      <c r="AK3647" s="155">
        <f t="shared" si="2573"/>
        <v>0</v>
      </c>
      <c r="AL3647" s="155">
        <f t="shared" si="2573"/>
        <v>0</v>
      </c>
      <c r="AM3647" s="155">
        <f t="shared" si="2573"/>
        <v>0</v>
      </c>
      <c r="AN3647" s="155">
        <f t="shared" si="2573"/>
        <v>0</v>
      </c>
      <c r="AO3647" s="155">
        <f t="shared" si="2573"/>
        <v>0</v>
      </c>
      <c r="AP3647" s="155">
        <f t="shared" si="2573"/>
        <v>0</v>
      </c>
      <c r="AQ3647" s="155">
        <f t="shared" si="2573"/>
        <v>0</v>
      </c>
      <c r="AR3647" s="155">
        <f t="shared" si="2573"/>
        <v>0</v>
      </c>
      <c r="AS3647" s="155">
        <f t="shared" si="2573"/>
        <v>0</v>
      </c>
      <c r="AT3647" s="155">
        <f t="shared" si="2573"/>
        <v>0</v>
      </c>
      <c r="AU3647" s="155">
        <f t="shared" si="2573"/>
        <v>0</v>
      </c>
      <c r="AV3647" s="155">
        <f t="shared" si="2573"/>
        <v>0</v>
      </c>
      <c r="AW3647" s="155">
        <f t="shared" si="2573"/>
        <v>0</v>
      </c>
      <c r="AX3647" s="155">
        <f t="shared" si="2573"/>
        <v>0</v>
      </c>
      <c r="AY3647" s="155">
        <f t="shared" si="2573"/>
        <v>0</v>
      </c>
      <c r="AZ3647" s="155">
        <f t="shared" si="2573"/>
        <v>0</v>
      </c>
      <c r="BA3647" s="155">
        <f t="shared" si="2573"/>
        <v>0</v>
      </c>
      <c r="BB3647" s="155">
        <f t="shared" si="2573"/>
        <v>0</v>
      </c>
      <c r="BC3647" s="155">
        <f t="shared" si="2573"/>
        <v>0</v>
      </c>
      <c r="BD3647" s="155">
        <f t="shared" si="2573"/>
        <v>0</v>
      </c>
    </row>
    <row r="3648" spans="1:56" ht="16" x14ac:dyDescent="0.2">
      <c r="B3648" s="145">
        <f t="shared" si="2568"/>
        <v>135</v>
      </c>
      <c r="C3648" s="146" t="str">
        <f t="shared" si="2568"/>
        <v>SCI RETAIL RENNES 2</v>
      </c>
      <c r="D3648" s="159" t="s">
        <v>386</v>
      </c>
      <c r="E3648" s="160">
        <v>0</v>
      </c>
      <c r="F3648" s="149"/>
      <c r="G3648" s="159" t="s">
        <v>387</v>
      </c>
      <c r="H3648" s="159" t="s">
        <v>388</v>
      </c>
      <c r="I3648" s="159" t="s">
        <v>389</v>
      </c>
      <c r="J3648" s="159" t="s">
        <v>390</v>
      </c>
      <c r="K3648" s="158"/>
      <c r="L3648" s="161" t="s">
        <v>391</v>
      </c>
      <c r="M3648" s="221"/>
      <c r="N3648" s="221"/>
      <c r="O3648" s="162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2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2">
        <f t="shared" si="2574"/>
        <v>0</v>
      </c>
      <c r="R3648" s="162">
        <f t="shared" si="2574"/>
        <v>0</v>
      </c>
      <c r="S3648" s="162">
        <f t="shared" si="2574"/>
        <v>0</v>
      </c>
      <c r="T3648" s="162">
        <f t="shared" si="2574"/>
        <v>0</v>
      </c>
      <c r="U3648" s="162">
        <f t="shared" si="2574"/>
        <v>0</v>
      </c>
      <c r="V3648" s="162">
        <f t="shared" si="2574"/>
        <v>0</v>
      </c>
      <c r="W3648" s="162">
        <f t="shared" si="2574"/>
        <v>0</v>
      </c>
      <c r="X3648" s="162">
        <f t="shared" si="2574"/>
        <v>0</v>
      </c>
      <c r="Y3648" s="162">
        <f t="shared" si="2574"/>
        <v>0</v>
      </c>
      <c r="Z3648" s="162">
        <f t="shared" si="2574"/>
        <v>0</v>
      </c>
      <c r="AA3648" s="162">
        <f t="shared" si="2574"/>
        <v>0</v>
      </c>
      <c r="AB3648" s="162">
        <f t="shared" si="2574"/>
        <v>0</v>
      </c>
      <c r="AC3648" s="162">
        <f t="shared" si="2574"/>
        <v>0</v>
      </c>
      <c r="AD3648" s="162">
        <f t="shared" si="2574"/>
        <v>0</v>
      </c>
      <c r="AE3648" s="162">
        <f t="shared" si="2574"/>
        <v>0</v>
      </c>
      <c r="AF3648" s="162">
        <f t="shared" si="2574"/>
        <v>0</v>
      </c>
      <c r="AG3648" s="162">
        <f t="shared" si="2574"/>
        <v>0</v>
      </c>
      <c r="AH3648" s="162">
        <f t="shared" si="2574"/>
        <v>0</v>
      </c>
      <c r="AI3648" s="162">
        <f t="shared" si="2574"/>
        <v>0</v>
      </c>
      <c r="AJ3648" s="162">
        <f t="shared" si="2574"/>
        <v>0</v>
      </c>
      <c r="AK3648" s="162">
        <f t="shared" si="2574"/>
        <v>0</v>
      </c>
      <c r="AL3648" s="162">
        <f t="shared" si="2574"/>
        <v>0</v>
      </c>
      <c r="AM3648" s="162">
        <f t="shared" si="2574"/>
        <v>0</v>
      </c>
      <c r="AN3648" s="162">
        <f t="shared" si="2574"/>
        <v>0</v>
      </c>
      <c r="AO3648" s="162">
        <f t="shared" si="2574"/>
        <v>0</v>
      </c>
      <c r="AP3648" s="162">
        <f t="shared" si="2574"/>
        <v>0</v>
      </c>
      <c r="AQ3648" s="162">
        <f t="shared" si="2574"/>
        <v>0</v>
      </c>
      <c r="AR3648" s="162">
        <f t="shared" si="2574"/>
        <v>0</v>
      </c>
      <c r="AS3648" s="162">
        <f t="shared" si="2574"/>
        <v>0</v>
      </c>
      <c r="AT3648" s="162">
        <f t="shared" si="2574"/>
        <v>0</v>
      </c>
      <c r="AU3648" s="162">
        <f t="shared" si="2574"/>
        <v>0</v>
      </c>
      <c r="AV3648" s="162">
        <f t="shared" si="2574"/>
        <v>0</v>
      </c>
      <c r="AW3648" s="162">
        <f t="shared" si="2574"/>
        <v>0</v>
      </c>
      <c r="AX3648" s="162">
        <f t="shared" si="2574"/>
        <v>0</v>
      </c>
      <c r="AY3648" s="162">
        <f t="shared" si="2574"/>
        <v>0</v>
      </c>
      <c r="AZ3648" s="162">
        <f t="shared" si="2574"/>
        <v>0</v>
      </c>
      <c r="BA3648" s="162">
        <f t="shared" si="2574"/>
        <v>0</v>
      </c>
      <c r="BB3648" s="162">
        <f t="shared" si="2574"/>
        <v>0</v>
      </c>
      <c r="BC3648" s="162">
        <f t="shared" si="2574"/>
        <v>0</v>
      </c>
      <c r="BD3648" s="162">
        <f t="shared" si="2574"/>
        <v>0</v>
      </c>
    </row>
    <row r="3649" spans="1:56" ht="16" x14ac:dyDescent="0.2">
      <c r="B3649" s="145">
        <f t="shared" si="2568"/>
        <v>135</v>
      </c>
      <c r="C3649" s="146" t="str">
        <f t="shared" si="2568"/>
        <v>SCI RETAIL RENNES 2</v>
      </c>
      <c r="D3649" s="159" t="s">
        <v>392</v>
      </c>
      <c r="E3649" s="163">
        <v>0</v>
      </c>
      <c r="F3649" s="149"/>
      <c r="G3649" s="164" t="s">
        <v>59</v>
      </c>
      <c r="H3649" s="165">
        <v>0</v>
      </c>
      <c r="I3649" s="166">
        <v>0</v>
      </c>
      <c r="J3649" s="166">
        <v>0</v>
      </c>
      <c r="K3649" s="158"/>
      <c r="L3649" s="167" t="s">
        <v>393</v>
      </c>
      <c r="M3649" s="211"/>
      <c r="N3649" s="211"/>
      <c r="O3649" s="168">
        <f>($E3659&lt;=O$3)*($E3659&gt;O$2)*((O$3-$E3659+1)/O$4)
+($E3659&lt;=O$2)*((O$3-O$2+1)/O$4)
+($E3659&gt;O$3)*(0)</f>
        <v>1</v>
      </c>
      <c r="P3649" s="168">
        <f t="shared" ref="P3649:BD3649" si="2575">($E3659&lt;=P$3)*($E3659&gt;P$2)*((P$3-$E3659+1)/P$4)
+($E3659&lt;=P$2)*((P$3-P$2+1)/P$4)
+($E3659&gt;P$3)*(0)</f>
        <v>1</v>
      </c>
      <c r="Q3649" s="168">
        <f t="shared" si="2575"/>
        <v>1</v>
      </c>
      <c r="R3649" s="168">
        <f t="shared" si="2575"/>
        <v>1</v>
      </c>
      <c r="S3649" s="168">
        <f t="shared" si="2575"/>
        <v>1</v>
      </c>
      <c r="T3649" s="168">
        <f t="shared" si="2575"/>
        <v>1</v>
      </c>
      <c r="U3649" s="168">
        <f t="shared" si="2575"/>
        <v>1</v>
      </c>
      <c r="V3649" s="168">
        <f t="shared" si="2575"/>
        <v>1</v>
      </c>
      <c r="W3649" s="168">
        <f t="shared" si="2575"/>
        <v>1</v>
      </c>
      <c r="X3649" s="168">
        <f t="shared" si="2575"/>
        <v>1</v>
      </c>
      <c r="Y3649" s="168">
        <f t="shared" si="2575"/>
        <v>1</v>
      </c>
      <c r="Z3649" s="168">
        <f t="shared" si="2575"/>
        <v>1</v>
      </c>
      <c r="AA3649" s="168">
        <f t="shared" si="2575"/>
        <v>1</v>
      </c>
      <c r="AB3649" s="168">
        <f t="shared" si="2575"/>
        <v>1</v>
      </c>
      <c r="AC3649" s="168">
        <f t="shared" si="2575"/>
        <v>1</v>
      </c>
      <c r="AD3649" s="168">
        <f t="shared" si="2575"/>
        <v>1</v>
      </c>
      <c r="AE3649" s="168">
        <f t="shared" si="2575"/>
        <v>1</v>
      </c>
      <c r="AF3649" s="168">
        <f t="shared" si="2575"/>
        <v>1</v>
      </c>
      <c r="AG3649" s="168">
        <f t="shared" si="2575"/>
        <v>1</v>
      </c>
      <c r="AH3649" s="168">
        <f t="shared" si="2575"/>
        <v>1</v>
      </c>
      <c r="AI3649" s="168">
        <f t="shared" si="2575"/>
        <v>1</v>
      </c>
      <c r="AJ3649" s="168">
        <f t="shared" si="2575"/>
        <v>1</v>
      </c>
      <c r="AK3649" s="168">
        <f t="shared" si="2575"/>
        <v>1</v>
      </c>
      <c r="AL3649" s="168">
        <f t="shared" si="2575"/>
        <v>1</v>
      </c>
      <c r="AM3649" s="168">
        <f t="shared" si="2575"/>
        <v>1</v>
      </c>
      <c r="AN3649" s="168">
        <f t="shared" si="2575"/>
        <v>1</v>
      </c>
      <c r="AO3649" s="168">
        <f t="shared" si="2575"/>
        <v>1</v>
      </c>
      <c r="AP3649" s="168">
        <f t="shared" si="2575"/>
        <v>1</v>
      </c>
      <c r="AQ3649" s="168">
        <f t="shared" si="2575"/>
        <v>1</v>
      </c>
      <c r="AR3649" s="168">
        <f t="shared" si="2575"/>
        <v>1</v>
      </c>
      <c r="AS3649" s="168">
        <f t="shared" si="2575"/>
        <v>1</v>
      </c>
      <c r="AT3649" s="168">
        <f t="shared" si="2575"/>
        <v>1</v>
      </c>
      <c r="AU3649" s="168">
        <f t="shared" si="2575"/>
        <v>1</v>
      </c>
      <c r="AV3649" s="168">
        <f t="shared" si="2575"/>
        <v>1</v>
      </c>
      <c r="AW3649" s="168">
        <f t="shared" si="2575"/>
        <v>1</v>
      </c>
      <c r="AX3649" s="168">
        <f t="shared" si="2575"/>
        <v>1</v>
      </c>
      <c r="AY3649" s="168">
        <f t="shared" si="2575"/>
        <v>1</v>
      </c>
      <c r="AZ3649" s="168">
        <f t="shared" si="2575"/>
        <v>1</v>
      </c>
      <c r="BA3649" s="168">
        <f t="shared" si="2575"/>
        <v>1</v>
      </c>
      <c r="BB3649" s="168">
        <f t="shared" si="2575"/>
        <v>1</v>
      </c>
      <c r="BC3649" s="168">
        <f t="shared" si="2575"/>
        <v>1</v>
      </c>
      <c r="BD3649" s="168">
        <f t="shared" si="2575"/>
        <v>1</v>
      </c>
    </row>
    <row r="3650" spans="1:56" ht="16" x14ac:dyDescent="0.2">
      <c r="A3650" s="169"/>
      <c r="B3650" s="145">
        <f t="shared" si="2568"/>
        <v>135</v>
      </c>
      <c r="C3650" s="146" t="str">
        <f t="shared" si="2568"/>
        <v>SCI RETAIL RENNES 2</v>
      </c>
      <c r="D3650" s="159" t="s">
        <v>394</v>
      </c>
      <c r="E3650" s="163">
        <v>0</v>
      </c>
      <c r="F3650" s="149"/>
      <c r="G3650" s="164" t="s">
        <v>60</v>
      </c>
      <c r="H3650" s="165">
        <v>0</v>
      </c>
      <c r="I3650" s="166">
        <v>0</v>
      </c>
      <c r="J3650" s="166">
        <v>0</v>
      </c>
      <c r="K3650" s="169"/>
      <c r="M3650" s="222">
        <v>44743</v>
      </c>
      <c r="O3650" s="149"/>
      <c r="P3650" s="149"/>
      <c r="Q3650" s="149"/>
      <c r="R3650" s="149"/>
      <c r="S3650" s="149"/>
      <c r="T3650" s="149"/>
      <c r="U3650" s="149"/>
      <c r="V3650" s="149"/>
      <c r="W3650" s="149"/>
      <c r="X3650" s="149"/>
      <c r="Y3650" s="149"/>
      <c r="Z3650" s="149"/>
      <c r="AA3650" s="149"/>
      <c r="AB3650" s="149"/>
      <c r="AC3650" s="149"/>
      <c r="AD3650" s="149"/>
      <c r="AE3650" s="149"/>
      <c r="AF3650" s="149"/>
      <c r="AG3650" s="149"/>
      <c r="AH3650" s="149"/>
      <c r="AI3650" s="149"/>
      <c r="AJ3650" s="149"/>
      <c r="AK3650" s="149"/>
      <c r="AL3650" s="149"/>
      <c r="AM3650" s="149"/>
      <c r="AN3650" s="149"/>
      <c r="AO3650" s="149"/>
      <c r="AP3650" s="149"/>
      <c r="AQ3650" s="149"/>
      <c r="AR3650" s="149"/>
      <c r="AS3650" s="149"/>
      <c r="AT3650" s="149"/>
      <c r="AU3650" s="149"/>
      <c r="AV3650" s="149"/>
      <c r="AW3650" s="149"/>
      <c r="AX3650" s="149"/>
      <c r="AY3650" s="149"/>
      <c r="AZ3650" s="149"/>
      <c r="BA3650" s="149"/>
      <c r="BB3650" s="149"/>
      <c r="BC3650" s="149"/>
      <c r="BD3650" s="149"/>
    </row>
    <row r="3651" spans="1:56" ht="16" x14ac:dyDescent="0.2">
      <c r="B3651" s="145">
        <f t="shared" si="2568"/>
        <v>135</v>
      </c>
      <c r="C3651" s="146" t="str">
        <f t="shared" si="2568"/>
        <v>SCI RETAIL RENNES 2</v>
      </c>
      <c r="D3651" s="159" t="s">
        <v>395</v>
      </c>
      <c r="E3651" s="163">
        <v>0</v>
      </c>
      <c r="F3651" s="149"/>
      <c r="G3651" s="170" t="s">
        <v>61</v>
      </c>
      <c r="H3651" s="165">
        <v>0</v>
      </c>
      <c r="I3651" s="166">
        <v>0</v>
      </c>
      <c r="J3651" s="166">
        <v>0</v>
      </c>
      <c r="K3651" s="158"/>
      <c r="L3651" s="171" t="s">
        <v>396</v>
      </c>
      <c r="M3651" s="212">
        <v>1</v>
      </c>
      <c r="N3651" s="212">
        <v>1</v>
      </c>
      <c r="O3651" s="172">
        <v>1.02</v>
      </c>
      <c r="P3651" s="172">
        <v>1.02</v>
      </c>
      <c r="Q3651" s="172">
        <v>1.02</v>
      </c>
      <c r="R3651" s="172">
        <v>1.02</v>
      </c>
      <c r="S3651" s="172">
        <v>1.0302</v>
      </c>
      <c r="T3651" s="172">
        <v>1.0302</v>
      </c>
      <c r="U3651" s="172">
        <v>1.0302</v>
      </c>
      <c r="V3651" s="172">
        <v>1.0302</v>
      </c>
      <c r="W3651" s="172">
        <v>1.040502</v>
      </c>
      <c r="X3651" s="172">
        <v>1.040502</v>
      </c>
      <c r="Y3651" s="172">
        <v>1.040502</v>
      </c>
      <c r="Z3651" s="172">
        <v>1.040502</v>
      </c>
      <c r="AA3651" s="172">
        <v>1.0509070200000001</v>
      </c>
      <c r="AB3651" s="172">
        <v>1.0509070200000001</v>
      </c>
      <c r="AC3651" s="172">
        <v>1.0509070200000001</v>
      </c>
      <c r="AD3651" s="172">
        <v>1.0509070200000001</v>
      </c>
      <c r="AE3651" s="172">
        <v>1.0614160902000001</v>
      </c>
      <c r="AF3651" s="172">
        <v>1.0614160902000001</v>
      </c>
      <c r="AG3651" s="172">
        <v>1.0614160902000001</v>
      </c>
      <c r="AH3651" s="172">
        <v>1.0614160902000001</v>
      </c>
      <c r="AI3651" s="172">
        <v>1.0720302511020001</v>
      </c>
      <c r="AJ3651" s="172">
        <v>1.0720302511020001</v>
      </c>
      <c r="AK3651" s="172">
        <v>1.0720302511020001</v>
      </c>
      <c r="AL3651" s="172">
        <v>1.0720302511020001</v>
      </c>
      <c r="AM3651" s="172">
        <v>1.0827505536130202</v>
      </c>
      <c r="AN3651" s="172">
        <v>1.0827505536130202</v>
      </c>
      <c r="AO3651" s="172">
        <v>1.0827505536130202</v>
      </c>
      <c r="AP3651" s="172">
        <v>1.0827505536130202</v>
      </c>
      <c r="AQ3651" s="172">
        <v>1.0935780591491504</v>
      </c>
      <c r="AR3651" s="172">
        <v>1.0935780591491504</v>
      </c>
      <c r="AS3651" s="172">
        <v>1.0935780591491504</v>
      </c>
      <c r="AT3651" s="172">
        <v>1.0935780591491504</v>
      </c>
      <c r="AU3651" s="172">
        <v>1.104513839740642</v>
      </c>
      <c r="AV3651" s="172">
        <v>1.104513839740642</v>
      </c>
      <c r="AW3651" s="172">
        <v>1.104513839740642</v>
      </c>
      <c r="AX3651" s="172">
        <v>1.104513839740642</v>
      </c>
      <c r="AY3651" s="172">
        <v>1.1155589781380484</v>
      </c>
      <c r="AZ3651" s="172">
        <v>1.1155589781380484</v>
      </c>
      <c r="BA3651" s="172">
        <v>1.1155589781380484</v>
      </c>
      <c r="BB3651" s="172">
        <v>1.1155589781380484</v>
      </c>
      <c r="BC3651" s="172">
        <v>1.1267145679194288</v>
      </c>
      <c r="BD3651" s="172">
        <v>1.1267145679194288</v>
      </c>
    </row>
    <row r="3652" spans="1:56" ht="16" x14ac:dyDescent="0.2">
      <c r="B3652" s="145">
        <f t="shared" si="2568"/>
        <v>135</v>
      </c>
      <c r="C3652" s="146" t="str">
        <f t="shared" si="2568"/>
        <v>SCI RETAIL RENNES 2</v>
      </c>
      <c r="D3652" s="159" t="s">
        <v>140</v>
      </c>
      <c r="E3652" s="173" t="s">
        <v>165</v>
      </c>
      <c r="F3652" s="149"/>
      <c r="K3652" s="158"/>
      <c r="L3652" s="150" t="s">
        <v>397</v>
      </c>
      <c r="M3652" s="208"/>
      <c r="N3652" s="208"/>
      <c r="O3652" s="174">
        <f>O3645*$E3649/4+O3649*$E3660/4</f>
        <v>0</v>
      </c>
      <c r="P3652" s="174">
        <f t="shared" ref="P3652:BD3652" si="2576">P3645*$E3649/4+P3649*$E3660/4</f>
        <v>0</v>
      </c>
      <c r="Q3652" s="174">
        <f t="shared" si="2576"/>
        <v>0</v>
      </c>
      <c r="R3652" s="174">
        <f t="shared" si="2576"/>
        <v>0</v>
      </c>
      <c r="S3652" s="174">
        <f t="shared" si="2576"/>
        <v>0</v>
      </c>
      <c r="T3652" s="174">
        <f t="shared" si="2576"/>
        <v>0</v>
      </c>
      <c r="U3652" s="174">
        <f t="shared" si="2576"/>
        <v>0</v>
      </c>
      <c r="V3652" s="174">
        <f t="shared" si="2576"/>
        <v>0</v>
      </c>
      <c r="W3652" s="174">
        <f t="shared" si="2576"/>
        <v>0</v>
      </c>
      <c r="X3652" s="174">
        <f t="shared" si="2576"/>
        <v>0</v>
      </c>
      <c r="Y3652" s="174">
        <f t="shared" si="2576"/>
        <v>0</v>
      </c>
      <c r="Z3652" s="174">
        <f t="shared" si="2576"/>
        <v>0</v>
      </c>
      <c r="AA3652" s="174">
        <f t="shared" si="2576"/>
        <v>0</v>
      </c>
      <c r="AB3652" s="174">
        <f t="shared" si="2576"/>
        <v>0</v>
      </c>
      <c r="AC3652" s="174">
        <f t="shared" si="2576"/>
        <v>0</v>
      </c>
      <c r="AD3652" s="174">
        <f t="shared" si="2576"/>
        <v>0</v>
      </c>
      <c r="AE3652" s="174">
        <f t="shared" si="2576"/>
        <v>0</v>
      </c>
      <c r="AF3652" s="174">
        <f t="shared" si="2576"/>
        <v>0</v>
      </c>
      <c r="AG3652" s="174">
        <f t="shared" si="2576"/>
        <v>0</v>
      </c>
      <c r="AH3652" s="174">
        <f t="shared" si="2576"/>
        <v>0</v>
      </c>
      <c r="AI3652" s="174">
        <f t="shared" si="2576"/>
        <v>0</v>
      </c>
      <c r="AJ3652" s="174">
        <f t="shared" si="2576"/>
        <v>0</v>
      </c>
      <c r="AK3652" s="174">
        <f t="shared" si="2576"/>
        <v>0</v>
      </c>
      <c r="AL3652" s="174">
        <f t="shared" si="2576"/>
        <v>0</v>
      </c>
      <c r="AM3652" s="174">
        <f t="shared" si="2576"/>
        <v>0</v>
      </c>
      <c r="AN3652" s="174">
        <f t="shared" si="2576"/>
        <v>0</v>
      </c>
      <c r="AO3652" s="174">
        <f t="shared" si="2576"/>
        <v>0</v>
      </c>
      <c r="AP3652" s="174">
        <f t="shared" si="2576"/>
        <v>0</v>
      </c>
      <c r="AQ3652" s="174">
        <f t="shared" si="2576"/>
        <v>0</v>
      </c>
      <c r="AR3652" s="174">
        <f t="shared" si="2576"/>
        <v>0</v>
      </c>
      <c r="AS3652" s="174">
        <f t="shared" si="2576"/>
        <v>0</v>
      </c>
      <c r="AT3652" s="174">
        <f t="shared" si="2576"/>
        <v>0</v>
      </c>
      <c r="AU3652" s="174">
        <f t="shared" si="2576"/>
        <v>0</v>
      </c>
      <c r="AV3652" s="174">
        <f t="shared" si="2576"/>
        <v>0</v>
      </c>
      <c r="AW3652" s="174">
        <f t="shared" si="2576"/>
        <v>0</v>
      </c>
      <c r="AX3652" s="174">
        <f t="shared" si="2576"/>
        <v>0</v>
      </c>
      <c r="AY3652" s="174">
        <f t="shared" si="2576"/>
        <v>0</v>
      </c>
      <c r="AZ3652" s="174">
        <f t="shared" si="2576"/>
        <v>0</v>
      </c>
      <c r="BA3652" s="174">
        <f t="shared" si="2576"/>
        <v>0</v>
      </c>
      <c r="BB3652" s="174">
        <f t="shared" si="2576"/>
        <v>0</v>
      </c>
      <c r="BC3652" s="174">
        <f t="shared" si="2576"/>
        <v>0</v>
      </c>
      <c r="BD3652" s="174">
        <f t="shared" si="2576"/>
        <v>0</v>
      </c>
    </row>
    <row r="3653" spans="1:56" ht="16" x14ac:dyDescent="0.2">
      <c r="B3653" s="145">
        <f t="shared" si="2568"/>
        <v>135</v>
      </c>
      <c r="C3653" s="146" t="str">
        <f t="shared" si="2568"/>
        <v>SCI RETAIL RENNES 2</v>
      </c>
      <c r="D3653" s="159" t="s">
        <v>398</v>
      </c>
      <c r="E3653" s="173" t="s">
        <v>399</v>
      </c>
      <c r="F3653" s="149"/>
      <c r="G3653" s="159" t="s">
        <v>400</v>
      </c>
      <c r="H3653" s="160">
        <v>0</v>
      </c>
      <c r="I3653" s="159" t="s">
        <v>390</v>
      </c>
      <c r="J3653" s="160">
        <v>0</v>
      </c>
      <c r="K3653" s="158"/>
      <c r="L3653" s="154" t="s">
        <v>401</v>
      </c>
      <c r="M3653" s="210"/>
      <c r="N3653" s="210"/>
      <c r="O3653" s="175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5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5">
        <f t="shared" si="2577"/>
        <v>0</v>
      </c>
      <c r="R3653" s="175">
        <f t="shared" si="2577"/>
        <v>0</v>
      </c>
      <c r="S3653" s="175">
        <f t="shared" si="2577"/>
        <v>0</v>
      </c>
      <c r="T3653" s="175">
        <f t="shared" si="2577"/>
        <v>0</v>
      </c>
      <c r="U3653" s="175">
        <f t="shared" si="2577"/>
        <v>0</v>
      </c>
      <c r="V3653" s="175">
        <f t="shared" si="2577"/>
        <v>0</v>
      </c>
      <c r="W3653" s="175">
        <f t="shared" si="2577"/>
        <v>0</v>
      </c>
      <c r="X3653" s="175">
        <f t="shared" si="2577"/>
        <v>0</v>
      </c>
      <c r="Y3653" s="175">
        <f t="shared" si="2577"/>
        <v>0</v>
      </c>
      <c r="Z3653" s="175">
        <f t="shared" si="2577"/>
        <v>0</v>
      </c>
      <c r="AA3653" s="175">
        <f t="shared" si="2577"/>
        <v>0</v>
      </c>
      <c r="AB3653" s="175">
        <f t="shared" si="2577"/>
        <v>0</v>
      </c>
      <c r="AC3653" s="175">
        <f t="shared" si="2577"/>
        <v>0</v>
      </c>
      <c r="AD3653" s="175">
        <f t="shared" si="2577"/>
        <v>0</v>
      </c>
      <c r="AE3653" s="175">
        <f t="shared" si="2577"/>
        <v>0</v>
      </c>
      <c r="AF3653" s="175">
        <f t="shared" si="2577"/>
        <v>0</v>
      </c>
      <c r="AG3653" s="175">
        <f t="shared" si="2577"/>
        <v>0</v>
      </c>
      <c r="AH3653" s="175">
        <f t="shared" si="2577"/>
        <v>0</v>
      </c>
      <c r="AI3653" s="175">
        <f t="shared" si="2577"/>
        <v>0</v>
      </c>
      <c r="AJ3653" s="175">
        <f t="shared" si="2577"/>
        <v>0</v>
      </c>
      <c r="AK3653" s="175">
        <f t="shared" si="2577"/>
        <v>0</v>
      </c>
      <c r="AL3653" s="175">
        <f t="shared" si="2577"/>
        <v>0</v>
      </c>
      <c r="AM3653" s="175">
        <f t="shared" si="2577"/>
        <v>0</v>
      </c>
      <c r="AN3653" s="175">
        <f t="shared" si="2577"/>
        <v>0</v>
      </c>
      <c r="AO3653" s="175">
        <f t="shared" si="2577"/>
        <v>0</v>
      </c>
      <c r="AP3653" s="175">
        <f t="shared" si="2577"/>
        <v>0</v>
      </c>
      <c r="AQ3653" s="175">
        <f t="shared" si="2577"/>
        <v>0</v>
      </c>
      <c r="AR3653" s="175">
        <f t="shared" si="2577"/>
        <v>0</v>
      </c>
      <c r="AS3653" s="175">
        <f t="shared" si="2577"/>
        <v>0</v>
      </c>
      <c r="AT3653" s="175">
        <f t="shared" si="2577"/>
        <v>0</v>
      </c>
      <c r="AU3653" s="175">
        <f t="shared" si="2577"/>
        <v>0</v>
      </c>
      <c r="AV3653" s="175">
        <f t="shared" si="2577"/>
        <v>0</v>
      </c>
      <c r="AW3653" s="175">
        <f t="shared" si="2577"/>
        <v>0</v>
      </c>
      <c r="AX3653" s="175">
        <f t="shared" si="2577"/>
        <v>0</v>
      </c>
      <c r="AY3653" s="175">
        <f t="shared" si="2577"/>
        <v>0</v>
      </c>
      <c r="AZ3653" s="175">
        <f t="shared" si="2577"/>
        <v>0</v>
      </c>
      <c r="BA3653" s="175">
        <f t="shared" si="2577"/>
        <v>0</v>
      </c>
      <c r="BB3653" s="175">
        <f t="shared" si="2577"/>
        <v>0</v>
      </c>
      <c r="BC3653" s="175">
        <f t="shared" si="2577"/>
        <v>0</v>
      </c>
      <c r="BD3653" s="175">
        <f t="shared" si="2577"/>
        <v>0</v>
      </c>
    </row>
    <row r="3654" spans="1:56" ht="16" x14ac:dyDescent="0.2">
      <c r="B3654" s="145">
        <f t="shared" si="2568"/>
        <v>135</v>
      </c>
      <c r="C3654" s="146" t="str">
        <f t="shared" si="2568"/>
        <v>SCI RETAIL RENNES 2</v>
      </c>
      <c r="D3654" s="159" t="s">
        <v>54</v>
      </c>
      <c r="E3654" s="176">
        <v>0</v>
      </c>
      <c r="F3654" s="149"/>
      <c r="I3654" s="149"/>
      <c r="J3654" s="158"/>
      <c r="K3654" s="158"/>
      <c r="L3654" s="154" t="s">
        <v>402</v>
      </c>
      <c r="M3654" s="210"/>
      <c r="N3654" s="210"/>
      <c r="O3654" s="175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5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5">
        <f t="shared" si="2578"/>
        <v>0</v>
      </c>
      <c r="R3654" s="175">
        <f t="shared" si="2578"/>
        <v>0</v>
      </c>
      <c r="S3654" s="175">
        <f t="shared" si="2578"/>
        <v>0</v>
      </c>
      <c r="T3654" s="175">
        <f t="shared" si="2578"/>
        <v>0</v>
      </c>
      <c r="U3654" s="175">
        <f t="shared" si="2578"/>
        <v>0</v>
      </c>
      <c r="V3654" s="175">
        <f t="shared" si="2578"/>
        <v>0</v>
      </c>
      <c r="W3654" s="175">
        <f t="shared" si="2578"/>
        <v>0</v>
      </c>
      <c r="X3654" s="175">
        <f t="shared" si="2578"/>
        <v>0</v>
      </c>
      <c r="Y3654" s="175">
        <f t="shared" si="2578"/>
        <v>0</v>
      </c>
      <c r="Z3654" s="175">
        <f t="shared" si="2578"/>
        <v>0</v>
      </c>
      <c r="AA3654" s="175">
        <f t="shared" si="2578"/>
        <v>0</v>
      </c>
      <c r="AB3654" s="175">
        <f t="shared" si="2578"/>
        <v>0</v>
      </c>
      <c r="AC3654" s="175">
        <f t="shared" si="2578"/>
        <v>0</v>
      </c>
      <c r="AD3654" s="175">
        <f t="shared" si="2578"/>
        <v>0</v>
      </c>
      <c r="AE3654" s="175">
        <f t="shared" si="2578"/>
        <v>0</v>
      </c>
      <c r="AF3654" s="175">
        <f t="shared" si="2578"/>
        <v>0</v>
      </c>
      <c r="AG3654" s="175">
        <f t="shared" si="2578"/>
        <v>0</v>
      </c>
      <c r="AH3654" s="175">
        <f t="shared" si="2578"/>
        <v>0</v>
      </c>
      <c r="AI3654" s="175">
        <f t="shared" si="2578"/>
        <v>0</v>
      </c>
      <c r="AJ3654" s="175">
        <f t="shared" si="2578"/>
        <v>0</v>
      </c>
      <c r="AK3654" s="175">
        <f t="shared" si="2578"/>
        <v>0</v>
      </c>
      <c r="AL3654" s="175">
        <f t="shared" si="2578"/>
        <v>0</v>
      </c>
      <c r="AM3654" s="175">
        <f t="shared" si="2578"/>
        <v>0</v>
      </c>
      <c r="AN3654" s="175">
        <f t="shared" si="2578"/>
        <v>0</v>
      </c>
      <c r="AO3654" s="175">
        <f t="shared" si="2578"/>
        <v>0</v>
      </c>
      <c r="AP3654" s="175">
        <f t="shared" si="2578"/>
        <v>0</v>
      </c>
      <c r="AQ3654" s="175">
        <f t="shared" si="2578"/>
        <v>0</v>
      </c>
      <c r="AR3654" s="175">
        <f t="shared" si="2578"/>
        <v>0</v>
      </c>
      <c r="AS3654" s="175">
        <f t="shared" si="2578"/>
        <v>0</v>
      </c>
      <c r="AT3654" s="175">
        <f t="shared" si="2578"/>
        <v>0</v>
      </c>
      <c r="AU3654" s="175">
        <f t="shared" si="2578"/>
        <v>0</v>
      </c>
      <c r="AV3654" s="175">
        <f t="shared" si="2578"/>
        <v>0</v>
      </c>
      <c r="AW3654" s="175">
        <f t="shared" si="2578"/>
        <v>0</v>
      </c>
      <c r="AX3654" s="175">
        <f t="shared" si="2578"/>
        <v>0</v>
      </c>
      <c r="AY3654" s="175">
        <f t="shared" si="2578"/>
        <v>0</v>
      </c>
      <c r="AZ3654" s="175">
        <f t="shared" si="2578"/>
        <v>0</v>
      </c>
      <c r="BA3654" s="175">
        <f t="shared" si="2578"/>
        <v>0</v>
      </c>
      <c r="BB3654" s="175">
        <f t="shared" si="2578"/>
        <v>0</v>
      </c>
      <c r="BC3654" s="175">
        <f t="shared" si="2578"/>
        <v>0</v>
      </c>
      <c r="BD3654" s="175">
        <f t="shared" si="2578"/>
        <v>0</v>
      </c>
    </row>
    <row r="3655" spans="1:56" ht="16" x14ac:dyDescent="0.2">
      <c r="B3655" s="145">
        <f t="shared" si="2568"/>
        <v>135</v>
      </c>
      <c r="C3655" s="146" t="str">
        <f t="shared" si="2568"/>
        <v>SCI RETAIL RENNES 2</v>
      </c>
      <c r="D3655" s="177" t="s">
        <v>403</v>
      </c>
      <c r="E3655" s="176" t="s">
        <v>443</v>
      </c>
      <c r="F3655" s="178"/>
      <c r="G3655" s="177" t="s">
        <v>404</v>
      </c>
      <c r="H3655" s="173">
        <v>0</v>
      </c>
      <c r="I3655" s="177" t="s">
        <v>405</v>
      </c>
      <c r="J3655" s="166">
        <v>0</v>
      </c>
      <c r="K3655" s="158"/>
      <c r="L3655" s="154" t="s">
        <v>406</v>
      </c>
      <c r="M3655" s="210"/>
      <c r="N3655" s="210"/>
      <c r="O3655" s="175">
        <v>0</v>
      </c>
      <c r="P3655" s="175">
        <v>0</v>
      </c>
      <c r="Q3655" s="175">
        <v>0</v>
      </c>
      <c r="R3655" s="175">
        <v>0</v>
      </c>
      <c r="S3655" s="175">
        <v>0</v>
      </c>
      <c r="T3655" s="175">
        <v>0</v>
      </c>
      <c r="U3655" s="175">
        <v>0</v>
      </c>
      <c r="V3655" s="175">
        <v>0</v>
      </c>
      <c r="W3655" s="175">
        <v>0</v>
      </c>
      <c r="X3655" s="175">
        <v>0</v>
      </c>
      <c r="Y3655" s="175">
        <v>0</v>
      </c>
      <c r="Z3655" s="175">
        <v>0</v>
      </c>
      <c r="AA3655" s="175">
        <v>0</v>
      </c>
      <c r="AB3655" s="175">
        <v>0</v>
      </c>
      <c r="AC3655" s="175">
        <v>0</v>
      </c>
      <c r="AD3655" s="175">
        <v>0</v>
      </c>
      <c r="AE3655" s="175">
        <v>0</v>
      </c>
      <c r="AF3655" s="175">
        <v>0</v>
      </c>
      <c r="AG3655" s="175">
        <v>0</v>
      </c>
      <c r="AH3655" s="175">
        <v>0</v>
      </c>
      <c r="AI3655" s="175">
        <v>0</v>
      </c>
      <c r="AJ3655" s="175">
        <v>0</v>
      </c>
      <c r="AK3655" s="175">
        <v>0</v>
      </c>
      <c r="AL3655" s="175">
        <v>0</v>
      </c>
      <c r="AM3655" s="175">
        <v>0</v>
      </c>
      <c r="AN3655" s="175">
        <v>0</v>
      </c>
      <c r="AO3655" s="175">
        <v>0</v>
      </c>
      <c r="AP3655" s="175">
        <v>0</v>
      </c>
      <c r="AQ3655" s="175">
        <v>0</v>
      </c>
      <c r="AR3655" s="175">
        <v>0</v>
      </c>
      <c r="AS3655" s="175">
        <v>0</v>
      </c>
      <c r="AT3655" s="175">
        <v>0</v>
      </c>
      <c r="AU3655" s="175">
        <v>0</v>
      </c>
      <c r="AV3655" s="175">
        <v>0</v>
      </c>
      <c r="AW3655" s="175">
        <v>0</v>
      </c>
      <c r="AX3655" s="175">
        <v>0</v>
      </c>
      <c r="AY3655" s="175">
        <v>0</v>
      </c>
      <c r="AZ3655" s="175">
        <v>0</v>
      </c>
      <c r="BA3655" s="175">
        <v>0</v>
      </c>
      <c r="BB3655" s="175">
        <v>0</v>
      </c>
      <c r="BC3655" s="175">
        <v>0</v>
      </c>
      <c r="BD3655" s="175">
        <v>0</v>
      </c>
    </row>
    <row r="3656" spans="1:56" ht="16" x14ac:dyDescent="0.2">
      <c r="B3656" s="145">
        <f t="shared" si="2568"/>
        <v>135</v>
      </c>
      <c r="C3656" s="146" t="str">
        <f t="shared" si="2568"/>
        <v>SCI RETAIL RENNES 2</v>
      </c>
      <c r="D3656" s="177" t="s">
        <v>407</v>
      </c>
      <c r="E3656" s="166">
        <v>0</v>
      </c>
      <c r="G3656" s="177" t="s">
        <v>408</v>
      </c>
      <c r="H3656" s="176">
        <v>0</v>
      </c>
      <c r="I3656" s="177" t="s">
        <v>409</v>
      </c>
      <c r="J3656" s="163">
        <v>0</v>
      </c>
      <c r="K3656" s="157"/>
      <c r="L3656" s="167" t="s">
        <v>410</v>
      </c>
      <c r="M3656" s="211"/>
      <c r="N3656" s="211"/>
      <c r="O3656" s="179">
        <f>-(O3653+O3654)*IFERROR((O3643+O3647)/(O3645+O3649),0)</f>
        <v>0</v>
      </c>
      <c r="P3656" s="179">
        <f t="shared" ref="P3656:BD3656" si="2579">-(P3653+P3654)*IFERROR((P3643+P3647)/(P3645+P3649),0)</f>
        <v>0</v>
      </c>
      <c r="Q3656" s="179">
        <f t="shared" si="2579"/>
        <v>0</v>
      </c>
      <c r="R3656" s="179">
        <f t="shared" si="2579"/>
        <v>0</v>
      </c>
      <c r="S3656" s="179">
        <f t="shared" si="2579"/>
        <v>0</v>
      </c>
      <c r="T3656" s="179">
        <f t="shared" si="2579"/>
        <v>0</v>
      </c>
      <c r="U3656" s="179">
        <f t="shared" si="2579"/>
        <v>0</v>
      </c>
      <c r="V3656" s="179">
        <f t="shared" si="2579"/>
        <v>0</v>
      </c>
      <c r="W3656" s="179">
        <f t="shared" si="2579"/>
        <v>0</v>
      </c>
      <c r="X3656" s="179">
        <f t="shared" si="2579"/>
        <v>0</v>
      </c>
      <c r="Y3656" s="179">
        <f t="shared" si="2579"/>
        <v>0</v>
      </c>
      <c r="Z3656" s="179">
        <f t="shared" si="2579"/>
        <v>0</v>
      </c>
      <c r="AA3656" s="179">
        <f t="shared" si="2579"/>
        <v>0</v>
      </c>
      <c r="AB3656" s="179">
        <f t="shared" si="2579"/>
        <v>0</v>
      </c>
      <c r="AC3656" s="179">
        <f t="shared" si="2579"/>
        <v>0</v>
      </c>
      <c r="AD3656" s="179">
        <f t="shared" si="2579"/>
        <v>0</v>
      </c>
      <c r="AE3656" s="179">
        <f t="shared" si="2579"/>
        <v>0</v>
      </c>
      <c r="AF3656" s="179">
        <f t="shared" si="2579"/>
        <v>0</v>
      </c>
      <c r="AG3656" s="179">
        <f t="shared" si="2579"/>
        <v>0</v>
      </c>
      <c r="AH3656" s="179">
        <f t="shared" si="2579"/>
        <v>0</v>
      </c>
      <c r="AI3656" s="179">
        <f t="shared" si="2579"/>
        <v>0</v>
      </c>
      <c r="AJ3656" s="179">
        <f t="shared" si="2579"/>
        <v>0</v>
      </c>
      <c r="AK3656" s="179">
        <f t="shared" si="2579"/>
        <v>0</v>
      </c>
      <c r="AL3656" s="179">
        <f t="shared" si="2579"/>
        <v>0</v>
      </c>
      <c r="AM3656" s="179">
        <f t="shared" si="2579"/>
        <v>0</v>
      </c>
      <c r="AN3656" s="179">
        <f t="shared" si="2579"/>
        <v>0</v>
      </c>
      <c r="AO3656" s="179">
        <f t="shared" si="2579"/>
        <v>0</v>
      </c>
      <c r="AP3656" s="179">
        <f t="shared" si="2579"/>
        <v>0</v>
      </c>
      <c r="AQ3656" s="179">
        <f t="shared" si="2579"/>
        <v>0</v>
      </c>
      <c r="AR3656" s="179">
        <f t="shared" si="2579"/>
        <v>0</v>
      </c>
      <c r="AS3656" s="179">
        <f t="shared" si="2579"/>
        <v>0</v>
      </c>
      <c r="AT3656" s="179">
        <f t="shared" si="2579"/>
        <v>0</v>
      </c>
      <c r="AU3656" s="179">
        <f t="shared" si="2579"/>
        <v>0</v>
      </c>
      <c r="AV3656" s="179">
        <f t="shared" si="2579"/>
        <v>0</v>
      </c>
      <c r="AW3656" s="179">
        <f t="shared" si="2579"/>
        <v>0</v>
      </c>
      <c r="AX3656" s="179">
        <f t="shared" si="2579"/>
        <v>0</v>
      </c>
      <c r="AY3656" s="179">
        <f t="shared" si="2579"/>
        <v>0</v>
      </c>
      <c r="AZ3656" s="179">
        <f t="shared" si="2579"/>
        <v>0</v>
      </c>
      <c r="BA3656" s="179">
        <f t="shared" si="2579"/>
        <v>0</v>
      </c>
      <c r="BB3656" s="179">
        <f t="shared" si="2579"/>
        <v>0</v>
      </c>
      <c r="BC3656" s="179">
        <f t="shared" si="2579"/>
        <v>0</v>
      </c>
      <c r="BD3656" s="179">
        <f t="shared" si="2579"/>
        <v>0</v>
      </c>
    </row>
    <row r="3657" spans="1:56" ht="16" x14ac:dyDescent="0.2">
      <c r="B3657" s="145">
        <f t="shared" si="2568"/>
        <v>135</v>
      </c>
      <c r="C3657" s="146" t="str">
        <f t="shared" si="2568"/>
        <v>SCI RETAIL RENNES 2</v>
      </c>
      <c r="K3657" s="158"/>
      <c r="O3657" s="149"/>
      <c r="P3657" s="149"/>
      <c r="Q3657" s="149"/>
      <c r="R3657" s="149"/>
      <c r="S3657" s="149"/>
      <c r="T3657" s="149"/>
      <c r="U3657" s="149"/>
      <c r="V3657" s="149"/>
      <c r="W3657" s="149"/>
      <c r="X3657" s="149"/>
      <c r="Y3657" s="149"/>
      <c r="Z3657" s="149"/>
      <c r="AA3657" s="149"/>
      <c r="AB3657" s="149"/>
      <c r="AC3657" s="149"/>
      <c r="AD3657" s="149"/>
      <c r="AE3657" s="149"/>
      <c r="AF3657" s="149"/>
      <c r="AG3657" s="149"/>
      <c r="AH3657" s="149"/>
      <c r="AI3657" s="149"/>
      <c r="AJ3657" s="149"/>
      <c r="AK3657" s="149"/>
      <c r="AL3657" s="149"/>
      <c r="AM3657" s="149"/>
      <c r="AN3657" s="149"/>
      <c r="AO3657" s="149"/>
      <c r="AP3657" s="149"/>
      <c r="AQ3657" s="149"/>
      <c r="AR3657" s="149"/>
      <c r="AS3657" s="149"/>
      <c r="AT3657" s="149"/>
      <c r="AU3657" s="149"/>
      <c r="AV3657" s="149"/>
      <c r="AW3657" s="149"/>
      <c r="AX3657" s="149"/>
      <c r="AY3657" s="149"/>
      <c r="AZ3657" s="149"/>
      <c r="BA3657" s="149"/>
      <c r="BB3657" s="149"/>
      <c r="BC3657" s="149"/>
      <c r="BD3657" s="149"/>
    </row>
    <row r="3658" spans="1:56" ht="16" x14ac:dyDescent="0.2">
      <c r="B3658" s="145">
        <f t="shared" si="2568"/>
        <v>135</v>
      </c>
      <c r="C3658" s="146" t="str">
        <f t="shared" si="2568"/>
        <v>SCI RETAIL RENNES 2</v>
      </c>
      <c r="G3658" s="180" t="s">
        <v>380</v>
      </c>
      <c r="H3658" s="815">
        <v>0</v>
      </c>
      <c r="I3658" s="816"/>
      <c r="J3658" s="817"/>
      <c r="K3658" s="157"/>
      <c r="L3658" s="181" t="s">
        <v>23</v>
      </c>
      <c r="M3658" s="219"/>
      <c r="N3658" s="219"/>
      <c r="O3658" s="182">
        <f>SUM(O3653:O3656)</f>
        <v>0</v>
      </c>
      <c r="P3658" s="182">
        <f t="shared" ref="P3658:BD3658" si="2580">SUM(P3653:P3656)</f>
        <v>0</v>
      </c>
      <c r="Q3658" s="182">
        <f t="shared" si="2580"/>
        <v>0</v>
      </c>
      <c r="R3658" s="182">
        <f t="shared" si="2580"/>
        <v>0</v>
      </c>
      <c r="S3658" s="182">
        <f t="shared" si="2580"/>
        <v>0</v>
      </c>
      <c r="T3658" s="182">
        <f t="shared" si="2580"/>
        <v>0</v>
      </c>
      <c r="U3658" s="182">
        <f t="shared" si="2580"/>
        <v>0</v>
      </c>
      <c r="V3658" s="182">
        <f t="shared" si="2580"/>
        <v>0</v>
      </c>
      <c r="W3658" s="182">
        <f t="shared" si="2580"/>
        <v>0</v>
      </c>
      <c r="X3658" s="182">
        <f t="shared" si="2580"/>
        <v>0</v>
      </c>
      <c r="Y3658" s="182">
        <f t="shared" si="2580"/>
        <v>0</v>
      </c>
      <c r="Z3658" s="182">
        <f t="shared" si="2580"/>
        <v>0</v>
      </c>
      <c r="AA3658" s="182">
        <f t="shared" si="2580"/>
        <v>0</v>
      </c>
      <c r="AB3658" s="182">
        <f t="shared" si="2580"/>
        <v>0</v>
      </c>
      <c r="AC3658" s="182">
        <f t="shared" si="2580"/>
        <v>0</v>
      </c>
      <c r="AD3658" s="182">
        <f t="shared" si="2580"/>
        <v>0</v>
      </c>
      <c r="AE3658" s="182">
        <f t="shared" si="2580"/>
        <v>0</v>
      </c>
      <c r="AF3658" s="182">
        <f t="shared" si="2580"/>
        <v>0</v>
      </c>
      <c r="AG3658" s="182">
        <f t="shared" si="2580"/>
        <v>0</v>
      </c>
      <c r="AH3658" s="182">
        <f t="shared" si="2580"/>
        <v>0</v>
      </c>
      <c r="AI3658" s="182">
        <f t="shared" si="2580"/>
        <v>0</v>
      </c>
      <c r="AJ3658" s="182">
        <f t="shared" si="2580"/>
        <v>0</v>
      </c>
      <c r="AK3658" s="182">
        <f t="shared" si="2580"/>
        <v>0</v>
      </c>
      <c r="AL3658" s="182">
        <f t="shared" si="2580"/>
        <v>0</v>
      </c>
      <c r="AM3658" s="182">
        <f t="shared" si="2580"/>
        <v>0</v>
      </c>
      <c r="AN3658" s="182">
        <f t="shared" si="2580"/>
        <v>0</v>
      </c>
      <c r="AO3658" s="182">
        <f t="shared" si="2580"/>
        <v>0</v>
      </c>
      <c r="AP3658" s="182">
        <f t="shared" si="2580"/>
        <v>0</v>
      </c>
      <c r="AQ3658" s="182">
        <f t="shared" si="2580"/>
        <v>0</v>
      </c>
      <c r="AR3658" s="182">
        <f t="shared" si="2580"/>
        <v>0</v>
      </c>
      <c r="AS3658" s="182">
        <f t="shared" si="2580"/>
        <v>0</v>
      </c>
      <c r="AT3658" s="182">
        <f t="shared" si="2580"/>
        <v>0</v>
      </c>
      <c r="AU3658" s="182">
        <f t="shared" si="2580"/>
        <v>0</v>
      </c>
      <c r="AV3658" s="182">
        <f t="shared" si="2580"/>
        <v>0</v>
      </c>
      <c r="AW3658" s="182">
        <f t="shared" si="2580"/>
        <v>0</v>
      </c>
      <c r="AX3658" s="182">
        <f t="shared" si="2580"/>
        <v>0</v>
      </c>
      <c r="AY3658" s="182">
        <f t="shared" si="2580"/>
        <v>0</v>
      </c>
      <c r="AZ3658" s="182">
        <f t="shared" si="2580"/>
        <v>0</v>
      </c>
      <c r="BA3658" s="182">
        <f t="shared" si="2580"/>
        <v>0</v>
      </c>
      <c r="BB3658" s="182">
        <f t="shared" si="2580"/>
        <v>0</v>
      </c>
      <c r="BC3658" s="182">
        <f t="shared" si="2580"/>
        <v>0</v>
      </c>
      <c r="BD3658" s="182">
        <f t="shared" si="2580"/>
        <v>0</v>
      </c>
    </row>
    <row r="3659" spans="1:56" ht="16" x14ac:dyDescent="0.2">
      <c r="B3659" s="145">
        <f t="shared" ref="B3659:C3664" si="2581">B3658</f>
        <v>135</v>
      </c>
      <c r="C3659" s="146" t="str">
        <f t="shared" si="2581"/>
        <v>SCI RETAIL RENNES 2</v>
      </c>
      <c r="D3659" s="180" t="s">
        <v>411</v>
      </c>
      <c r="E3659" s="166">
        <v>0</v>
      </c>
      <c r="F3659" s="149"/>
      <c r="G3659" s="180" t="s">
        <v>412</v>
      </c>
      <c r="H3659" s="180" t="s">
        <v>388</v>
      </c>
      <c r="I3659" s="180" t="s">
        <v>389</v>
      </c>
      <c r="J3659" s="180" t="s">
        <v>390</v>
      </c>
      <c r="K3659" s="157"/>
      <c r="O3659" s="149"/>
      <c r="P3659" s="149"/>
      <c r="Q3659" s="149"/>
      <c r="R3659" s="149"/>
      <c r="S3659" s="149"/>
      <c r="T3659" s="149"/>
      <c r="U3659" s="149"/>
      <c r="V3659" s="149"/>
      <c r="W3659" s="149"/>
      <c r="X3659" s="149"/>
      <c r="Y3659" s="149"/>
      <c r="Z3659" s="149"/>
      <c r="AA3659" s="149"/>
      <c r="AB3659" s="149"/>
      <c r="AC3659" s="149"/>
      <c r="AD3659" s="149"/>
      <c r="AE3659" s="149"/>
      <c r="AF3659" s="149"/>
      <c r="AG3659" s="149"/>
      <c r="AH3659" s="149"/>
      <c r="AI3659" s="149"/>
      <c r="AJ3659" s="149"/>
      <c r="AK3659" s="149"/>
      <c r="AL3659" s="149"/>
      <c r="AM3659" s="149"/>
      <c r="AN3659" s="149"/>
      <c r="AO3659" s="149"/>
      <c r="AP3659" s="149"/>
      <c r="AQ3659" s="149"/>
      <c r="AR3659" s="149"/>
      <c r="AS3659" s="149"/>
      <c r="AT3659" s="149"/>
      <c r="AU3659" s="149"/>
      <c r="AV3659" s="149"/>
      <c r="AW3659" s="149"/>
      <c r="AX3659" s="149"/>
      <c r="AY3659" s="149"/>
      <c r="AZ3659" s="149"/>
      <c r="BA3659" s="149"/>
      <c r="BB3659" s="149"/>
      <c r="BC3659" s="149"/>
      <c r="BD3659" s="149"/>
    </row>
    <row r="3660" spans="1:56" ht="16" x14ac:dyDescent="0.2">
      <c r="B3660" s="145">
        <f t="shared" si="2581"/>
        <v>135</v>
      </c>
      <c r="C3660" s="146" t="str">
        <f t="shared" si="2581"/>
        <v>SCI RETAIL RENNES 2</v>
      </c>
      <c r="D3660" s="180" t="s">
        <v>413</v>
      </c>
      <c r="E3660" s="165">
        <v>0</v>
      </c>
      <c r="F3660" s="149"/>
      <c r="G3660" s="183" t="s">
        <v>414</v>
      </c>
      <c r="H3660" s="165">
        <v>0</v>
      </c>
      <c r="I3660" s="166">
        <v>0</v>
      </c>
      <c r="J3660" s="166">
        <v>0</v>
      </c>
      <c r="K3660" s="157"/>
      <c r="L3660" s="184" t="s">
        <v>415</v>
      </c>
      <c r="M3660" s="208"/>
      <c r="N3660" s="208"/>
      <c r="O3660" s="174">
        <f t="shared" ref="O3660:BD3660" si="2582">IFERROR(((O$3&gt;=$E3659)*(O$2&lt;=$E3659))*$E3663,"")</f>
        <v>0</v>
      </c>
      <c r="P3660" s="174">
        <f t="shared" si="2582"/>
        <v>0</v>
      </c>
      <c r="Q3660" s="174">
        <f t="shared" si="2582"/>
        <v>0</v>
      </c>
      <c r="R3660" s="174">
        <f t="shared" si="2582"/>
        <v>0</v>
      </c>
      <c r="S3660" s="174">
        <f t="shared" si="2582"/>
        <v>0</v>
      </c>
      <c r="T3660" s="174">
        <f t="shared" si="2582"/>
        <v>0</v>
      </c>
      <c r="U3660" s="174">
        <f t="shared" si="2582"/>
        <v>0</v>
      </c>
      <c r="V3660" s="174">
        <f t="shared" si="2582"/>
        <v>0</v>
      </c>
      <c r="W3660" s="174">
        <f t="shared" si="2582"/>
        <v>0</v>
      </c>
      <c r="X3660" s="174">
        <f t="shared" si="2582"/>
        <v>0</v>
      </c>
      <c r="Y3660" s="174">
        <f t="shared" si="2582"/>
        <v>0</v>
      </c>
      <c r="Z3660" s="174">
        <f t="shared" si="2582"/>
        <v>0</v>
      </c>
      <c r="AA3660" s="174">
        <f t="shared" si="2582"/>
        <v>0</v>
      </c>
      <c r="AB3660" s="174">
        <f t="shared" si="2582"/>
        <v>0</v>
      </c>
      <c r="AC3660" s="174">
        <f t="shared" si="2582"/>
        <v>0</v>
      </c>
      <c r="AD3660" s="174">
        <f t="shared" si="2582"/>
        <v>0</v>
      </c>
      <c r="AE3660" s="174">
        <f t="shared" si="2582"/>
        <v>0</v>
      </c>
      <c r="AF3660" s="174">
        <f t="shared" si="2582"/>
        <v>0</v>
      </c>
      <c r="AG3660" s="174">
        <f t="shared" si="2582"/>
        <v>0</v>
      </c>
      <c r="AH3660" s="174">
        <f t="shared" si="2582"/>
        <v>0</v>
      </c>
      <c r="AI3660" s="174">
        <f t="shared" si="2582"/>
        <v>0</v>
      </c>
      <c r="AJ3660" s="174">
        <f t="shared" si="2582"/>
        <v>0</v>
      </c>
      <c r="AK3660" s="174">
        <f t="shared" si="2582"/>
        <v>0</v>
      </c>
      <c r="AL3660" s="174">
        <f t="shared" si="2582"/>
        <v>0</v>
      </c>
      <c r="AM3660" s="174">
        <f t="shared" si="2582"/>
        <v>0</v>
      </c>
      <c r="AN3660" s="174">
        <f t="shared" si="2582"/>
        <v>0</v>
      </c>
      <c r="AO3660" s="174">
        <f t="shared" si="2582"/>
        <v>0</v>
      </c>
      <c r="AP3660" s="174">
        <f t="shared" si="2582"/>
        <v>0</v>
      </c>
      <c r="AQ3660" s="174">
        <f t="shared" si="2582"/>
        <v>0</v>
      </c>
      <c r="AR3660" s="174">
        <f t="shared" si="2582"/>
        <v>0</v>
      </c>
      <c r="AS3660" s="174">
        <f t="shared" si="2582"/>
        <v>0</v>
      </c>
      <c r="AT3660" s="174">
        <f t="shared" si="2582"/>
        <v>0</v>
      </c>
      <c r="AU3660" s="174">
        <f t="shared" si="2582"/>
        <v>0</v>
      </c>
      <c r="AV3660" s="174">
        <f t="shared" si="2582"/>
        <v>0</v>
      </c>
      <c r="AW3660" s="174">
        <f t="shared" si="2582"/>
        <v>0</v>
      </c>
      <c r="AX3660" s="174">
        <f t="shared" si="2582"/>
        <v>0</v>
      </c>
      <c r="AY3660" s="174">
        <f t="shared" si="2582"/>
        <v>0</v>
      </c>
      <c r="AZ3660" s="174">
        <f t="shared" si="2582"/>
        <v>0</v>
      </c>
      <c r="BA3660" s="174">
        <f t="shared" si="2582"/>
        <v>0</v>
      </c>
      <c r="BB3660" s="174">
        <f t="shared" si="2582"/>
        <v>0</v>
      </c>
      <c r="BC3660" s="174">
        <f t="shared" si="2582"/>
        <v>0</v>
      </c>
      <c r="BD3660" s="174">
        <f t="shared" si="2582"/>
        <v>0</v>
      </c>
    </row>
    <row r="3661" spans="1:56" ht="16" x14ac:dyDescent="0.2">
      <c r="B3661" s="145">
        <f t="shared" si="2581"/>
        <v>135</v>
      </c>
      <c r="C3661" s="146" t="str">
        <f t="shared" si="2581"/>
        <v>SCI RETAIL RENNES 2</v>
      </c>
      <c r="D3661" s="180" t="s">
        <v>121</v>
      </c>
      <c r="E3661" s="185">
        <f>IF(E3659&gt;MAX($O$3:$BD$3),BD3650,
IF(E3659&lt;MIN($O$3:$BD$3),1,SUMIFS($O3651:$BD3651,$O$2:$BD$2,"&lt;="&amp;E3659,$O$3:$BD$3,"&gt;="&amp;E3659)))</f>
        <v>1</v>
      </c>
      <c r="F3661" s="149"/>
      <c r="G3661" s="183" t="s">
        <v>416</v>
      </c>
      <c r="H3661" s="165">
        <v>0</v>
      </c>
      <c r="I3661" s="166">
        <v>0</v>
      </c>
      <c r="J3661" s="166">
        <v>0</v>
      </c>
      <c r="K3661" s="157"/>
      <c r="L3661" s="186" t="s">
        <v>417</v>
      </c>
      <c r="M3661" s="210"/>
      <c r="N3661" s="210"/>
      <c r="O3661" s="175">
        <f t="shared" ref="O3661:BD3661" si="2583">IFERROR(((O$3&gt;=$E3656)*(O$2&lt;=$E3656))*$H3664,"")</f>
        <v>0</v>
      </c>
      <c r="P3661" s="175">
        <f t="shared" si="2583"/>
        <v>0</v>
      </c>
      <c r="Q3661" s="175">
        <f t="shared" si="2583"/>
        <v>0</v>
      </c>
      <c r="R3661" s="175">
        <f t="shared" si="2583"/>
        <v>0</v>
      </c>
      <c r="S3661" s="175">
        <f t="shared" si="2583"/>
        <v>0</v>
      </c>
      <c r="T3661" s="175">
        <f t="shared" si="2583"/>
        <v>0</v>
      </c>
      <c r="U3661" s="175">
        <f t="shared" si="2583"/>
        <v>0</v>
      </c>
      <c r="V3661" s="175">
        <f t="shared" si="2583"/>
        <v>0</v>
      </c>
      <c r="W3661" s="175">
        <f t="shared" si="2583"/>
        <v>0</v>
      </c>
      <c r="X3661" s="175">
        <f t="shared" si="2583"/>
        <v>0</v>
      </c>
      <c r="Y3661" s="175">
        <f t="shared" si="2583"/>
        <v>0</v>
      </c>
      <c r="Z3661" s="175">
        <f t="shared" si="2583"/>
        <v>0</v>
      </c>
      <c r="AA3661" s="175">
        <f t="shared" si="2583"/>
        <v>0</v>
      </c>
      <c r="AB3661" s="175">
        <f t="shared" si="2583"/>
        <v>0</v>
      </c>
      <c r="AC3661" s="175">
        <f t="shared" si="2583"/>
        <v>0</v>
      </c>
      <c r="AD3661" s="175">
        <f t="shared" si="2583"/>
        <v>0</v>
      </c>
      <c r="AE3661" s="175">
        <f t="shared" si="2583"/>
        <v>0</v>
      </c>
      <c r="AF3661" s="175">
        <f t="shared" si="2583"/>
        <v>0</v>
      </c>
      <c r="AG3661" s="175">
        <f t="shared" si="2583"/>
        <v>0</v>
      </c>
      <c r="AH3661" s="175">
        <f t="shared" si="2583"/>
        <v>0</v>
      </c>
      <c r="AI3661" s="175">
        <f t="shared" si="2583"/>
        <v>0</v>
      </c>
      <c r="AJ3661" s="175">
        <f t="shared" si="2583"/>
        <v>0</v>
      </c>
      <c r="AK3661" s="175">
        <f t="shared" si="2583"/>
        <v>0</v>
      </c>
      <c r="AL3661" s="175">
        <f t="shared" si="2583"/>
        <v>0</v>
      </c>
      <c r="AM3661" s="175">
        <f t="shared" si="2583"/>
        <v>0</v>
      </c>
      <c r="AN3661" s="175">
        <f t="shared" si="2583"/>
        <v>0</v>
      </c>
      <c r="AO3661" s="175">
        <f t="shared" si="2583"/>
        <v>0</v>
      </c>
      <c r="AP3661" s="175">
        <f t="shared" si="2583"/>
        <v>0</v>
      </c>
      <c r="AQ3661" s="175">
        <f t="shared" si="2583"/>
        <v>0</v>
      </c>
      <c r="AR3661" s="175">
        <f t="shared" si="2583"/>
        <v>0</v>
      </c>
      <c r="AS3661" s="175">
        <f t="shared" si="2583"/>
        <v>0</v>
      </c>
      <c r="AT3661" s="175">
        <f t="shared" si="2583"/>
        <v>0</v>
      </c>
      <c r="AU3661" s="175">
        <f t="shared" si="2583"/>
        <v>0</v>
      </c>
      <c r="AV3661" s="175">
        <f t="shared" si="2583"/>
        <v>0</v>
      </c>
      <c r="AW3661" s="175">
        <f t="shared" si="2583"/>
        <v>0</v>
      </c>
      <c r="AX3661" s="175">
        <f t="shared" si="2583"/>
        <v>0</v>
      </c>
      <c r="AY3661" s="175">
        <f t="shared" si="2583"/>
        <v>0</v>
      </c>
      <c r="AZ3661" s="175">
        <f t="shared" si="2583"/>
        <v>0</v>
      </c>
      <c r="BA3661" s="175">
        <f t="shared" si="2583"/>
        <v>0</v>
      </c>
      <c r="BB3661" s="175">
        <f t="shared" si="2583"/>
        <v>0</v>
      </c>
      <c r="BC3661" s="175">
        <f t="shared" si="2583"/>
        <v>0</v>
      </c>
      <c r="BD3661" s="175">
        <f t="shared" si="2583"/>
        <v>0</v>
      </c>
    </row>
    <row r="3662" spans="1:56" ht="16" x14ac:dyDescent="0.2">
      <c r="B3662" s="145">
        <f t="shared" si="2581"/>
        <v>135</v>
      </c>
      <c r="C3662" s="146" t="str">
        <f t="shared" si="2581"/>
        <v>SCI RETAIL RENNES 2</v>
      </c>
      <c r="D3662" s="180" t="s">
        <v>54</v>
      </c>
      <c r="E3662" s="176">
        <v>0</v>
      </c>
      <c r="F3662" s="149"/>
      <c r="G3662" s="183" t="s">
        <v>418</v>
      </c>
      <c r="H3662" s="165">
        <v>0</v>
      </c>
      <c r="I3662" s="166">
        <v>0</v>
      </c>
      <c r="J3662" s="166">
        <v>0</v>
      </c>
      <c r="L3662" s="186" t="s">
        <v>419</v>
      </c>
      <c r="M3662" s="210"/>
      <c r="N3662" s="210"/>
      <c r="O3662" s="175">
        <f t="shared" ref="O3662:BD3662" si="2584">IFERROR(((O$3&gt;=$E3659)*(O$2&lt;=$E3659))*$J3664,"")</f>
        <v>0</v>
      </c>
      <c r="P3662" s="175">
        <f t="shared" si="2584"/>
        <v>0</v>
      </c>
      <c r="Q3662" s="175">
        <f t="shared" si="2584"/>
        <v>0</v>
      </c>
      <c r="R3662" s="175">
        <f t="shared" si="2584"/>
        <v>0</v>
      </c>
      <c r="S3662" s="175">
        <f t="shared" si="2584"/>
        <v>0</v>
      </c>
      <c r="T3662" s="175">
        <f t="shared" si="2584"/>
        <v>0</v>
      </c>
      <c r="U3662" s="175">
        <f t="shared" si="2584"/>
        <v>0</v>
      </c>
      <c r="V3662" s="175">
        <f t="shared" si="2584"/>
        <v>0</v>
      </c>
      <c r="W3662" s="175">
        <f t="shared" si="2584"/>
        <v>0</v>
      </c>
      <c r="X3662" s="175">
        <f t="shared" si="2584"/>
        <v>0</v>
      </c>
      <c r="Y3662" s="175">
        <f t="shared" si="2584"/>
        <v>0</v>
      </c>
      <c r="Z3662" s="175">
        <f t="shared" si="2584"/>
        <v>0</v>
      </c>
      <c r="AA3662" s="175">
        <f t="shared" si="2584"/>
        <v>0</v>
      </c>
      <c r="AB3662" s="175">
        <f t="shared" si="2584"/>
        <v>0</v>
      </c>
      <c r="AC3662" s="175">
        <f t="shared" si="2584"/>
        <v>0</v>
      </c>
      <c r="AD3662" s="175">
        <f t="shared" si="2584"/>
        <v>0</v>
      </c>
      <c r="AE3662" s="175">
        <f t="shared" si="2584"/>
        <v>0</v>
      </c>
      <c r="AF3662" s="175">
        <f t="shared" si="2584"/>
        <v>0</v>
      </c>
      <c r="AG3662" s="175">
        <f t="shared" si="2584"/>
        <v>0</v>
      </c>
      <c r="AH3662" s="175">
        <f t="shared" si="2584"/>
        <v>0</v>
      </c>
      <c r="AI3662" s="175">
        <f t="shared" si="2584"/>
        <v>0</v>
      </c>
      <c r="AJ3662" s="175">
        <f t="shared" si="2584"/>
        <v>0</v>
      </c>
      <c r="AK3662" s="175">
        <f t="shared" si="2584"/>
        <v>0</v>
      </c>
      <c r="AL3662" s="175">
        <f t="shared" si="2584"/>
        <v>0</v>
      </c>
      <c r="AM3662" s="175">
        <f t="shared" si="2584"/>
        <v>0</v>
      </c>
      <c r="AN3662" s="175">
        <f t="shared" si="2584"/>
        <v>0</v>
      </c>
      <c r="AO3662" s="175">
        <f t="shared" si="2584"/>
        <v>0</v>
      </c>
      <c r="AP3662" s="175">
        <f t="shared" si="2584"/>
        <v>0</v>
      </c>
      <c r="AQ3662" s="175">
        <f t="shared" si="2584"/>
        <v>0</v>
      </c>
      <c r="AR3662" s="175">
        <f t="shared" si="2584"/>
        <v>0</v>
      </c>
      <c r="AS3662" s="175">
        <f t="shared" si="2584"/>
        <v>0</v>
      </c>
      <c r="AT3662" s="175">
        <f t="shared" si="2584"/>
        <v>0</v>
      </c>
      <c r="AU3662" s="175">
        <f t="shared" si="2584"/>
        <v>0</v>
      </c>
      <c r="AV3662" s="175">
        <f t="shared" si="2584"/>
        <v>0</v>
      </c>
      <c r="AW3662" s="175">
        <f t="shared" si="2584"/>
        <v>0</v>
      </c>
      <c r="AX3662" s="175">
        <f t="shared" si="2584"/>
        <v>0</v>
      </c>
      <c r="AY3662" s="175">
        <f t="shared" si="2584"/>
        <v>0</v>
      </c>
      <c r="AZ3662" s="175">
        <f t="shared" si="2584"/>
        <v>0</v>
      </c>
      <c r="BA3662" s="175">
        <f t="shared" si="2584"/>
        <v>0</v>
      </c>
      <c r="BB3662" s="175">
        <f t="shared" si="2584"/>
        <v>0</v>
      </c>
      <c r="BC3662" s="175">
        <f t="shared" si="2584"/>
        <v>0</v>
      </c>
      <c r="BD3662" s="175">
        <f t="shared" si="2584"/>
        <v>0</v>
      </c>
    </row>
    <row r="3663" spans="1:56" ht="16" x14ac:dyDescent="0.2">
      <c r="B3663" s="145">
        <f t="shared" si="2581"/>
        <v>135</v>
      </c>
      <c r="C3663" s="146" t="str">
        <f t="shared" si="2581"/>
        <v>SCI RETAIL RENNES 2</v>
      </c>
      <c r="D3663" s="180" t="s">
        <v>420</v>
      </c>
      <c r="E3663" s="165">
        <v>0</v>
      </c>
      <c r="F3663" s="149"/>
      <c r="G3663" s="187"/>
      <c r="H3663" s="149"/>
      <c r="I3663" s="149"/>
      <c r="J3663" s="157"/>
      <c r="L3663" s="186" t="s">
        <v>421</v>
      </c>
      <c r="M3663" s="210"/>
      <c r="N3663" s="210"/>
      <c r="O3663" s="175">
        <f t="shared" ref="O3663:BD3663" si="2585">IFERROR(((O$3&gt;=$J3653)*(O$2&lt;=$J3653))*$E3664,"")</f>
        <v>0</v>
      </c>
      <c r="P3663" s="175">
        <f t="shared" si="2585"/>
        <v>0</v>
      </c>
      <c r="Q3663" s="175">
        <f t="shared" si="2585"/>
        <v>0</v>
      </c>
      <c r="R3663" s="175">
        <f t="shared" si="2585"/>
        <v>0</v>
      </c>
      <c r="S3663" s="175">
        <f t="shared" si="2585"/>
        <v>0</v>
      </c>
      <c r="T3663" s="175">
        <f t="shared" si="2585"/>
        <v>0</v>
      </c>
      <c r="U3663" s="175">
        <f t="shared" si="2585"/>
        <v>0</v>
      </c>
      <c r="V3663" s="175">
        <f t="shared" si="2585"/>
        <v>0</v>
      </c>
      <c r="W3663" s="175">
        <f t="shared" si="2585"/>
        <v>0</v>
      </c>
      <c r="X3663" s="175">
        <f t="shared" si="2585"/>
        <v>0</v>
      </c>
      <c r="Y3663" s="175">
        <f t="shared" si="2585"/>
        <v>0</v>
      </c>
      <c r="Z3663" s="175">
        <f t="shared" si="2585"/>
        <v>0</v>
      </c>
      <c r="AA3663" s="175">
        <f t="shared" si="2585"/>
        <v>0</v>
      </c>
      <c r="AB3663" s="175">
        <f t="shared" si="2585"/>
        <v>0</v>
      </c>
      <c r="AC3663" s="175">
        <f t="shared" si="2585"/>
        <v>0</v>
      </c>
      <c r="AD3663" s="175">
        <f t="shared" si="2585"/>
        <v>0</v>
      </c>
      <c r="AE3663" s="175">
        <f t="shared" si="2585"/>
        <v>0</v>
      </c>
      <c r="AF3663" s="175">
        <f t="shared" si="2585"/>
        <v>0</v>
      </c>
      <c r="AG3663" s="175">
        <f t="shared" si="2585"/>
        <v>0</v>
      </c>
      <c r="AH3663" s="175">
        <f t="shared" si="2585"/>
        <v>0</v>
      </c>
      <c r="AI3663" s="175">
        <f t="shared" si="2585"/>
        <v>0</v>
      </c>
      <c r="AJ3663" s="175">
        <f t="shared" si="2585"/>
        <v>0</v>
      </c>
      <c r="AK3663" s="175">
        <f t="shared" si="2585"/>
        <v>0</v>
      </c>
      <c r="AL3663" s="175">
        <f t="shared" si="2585"/>
        <v>0</v>
      </c>
      <c r="AM3663" s="175">
        <f t="shared" si="2585"/>
        <v>0</v>
      </c>
      <c r="AN3663" s="175">
        <f t="shared" si="2585"/>
        <v>0</v>
      </c>
      <c r="AO3663" s="175">
        <f t="shared" si="2585"/>
        <v>0</v>
      </c>
      <c r="AP3663" s="175">
        <f t="shared" si="2585"/>
        <v>0</v>
      </c>
      <c r="AQ3663" s="175">
        <f t="shared" si="2585"/>
        <v>0</v>
      </c>
      <c r="AR3663" s="175">
        <f t="shared" si="2585"/>
        <v>0</v>
      </c>
      <c r="AS3663" s="175">
        <f t="shared" si="2585"/>
        <v>0</v>
      </c>
      <c r="AT3663" s="175">
        <f t="shared" si="2585"/>
        <v>0</v>
      </c>
      <c r="AU3663" s="175">
        <f t="shared" si="2585"/>
        <v>0</v>
      </c>
      <c r="AV3663" s="175">
        <f t="shared" si="2585"/>
        <v>0</v>
      </c>
      <c r="AW3663" s="175">
        <f t="shared" si="2585"/>
        <v>0</v>
      </c>
      <c r="AX3663" s="175">
        <f t="shared" si="2585"/>
        <v>0</v>
      </c>
      <c r="AY3663" s="175">
        <f t="shared" si="2585"/>
        <v>0</v>
      </c>
      <c r="AZ3663" s="175">
        <f t="shared" si="2585"/>
        <v>0</v>
      </c>
      <c r="BA3663" s="175">
        <f t="shared" si="2585"/>
        <v>0</v>
      </c>
      <c r="BB3663" s="175">
        <f t="shared" si="2585"/>
        <v>0</v>
      </c>
      <c r="BC3663" s="175">
        <f t="shared" si="2585"/>
        <v>0</v>
      </c>
      <c r="BD3663" s="175">
        <f t="shared" si="2585"/>
        <v>0</v>
      </c>
    </row>
    <row r="3664" spans="1:56" ht="16" x14ac:dyDescent="0.2">
      <c r="B3664" s="145">
        <f t="shared" si="2581"/>
        <v>135</v>
      </c>
      <c r="C3664" s="146" t="str">
        <f t="shared" si="2581"/>
        <v>SCI RETAIL RENNES 2</v>
      </c>
      <c r="D3664" s="180" t="s">
        <v>421</v>
      </c>
      <c r="E3664" s="165">
        <v>0</v>
      </c>
      <c r="F3664" s="149"/>
      <c r="G3664" s="180" t="s">
        <v>417</v>
      </c>
      <c r="H3664" s="165">
        <v>0</v>
      </c>
      <c r="I3664" s="180" t="s">
        <v>419</v>
      </c>
      <c r="J3664" s="165">
        <v>0</v>
      </c>
      <c r="L3664" s="188" t="s">
        <v>422</v>
      </c>
      <c r="M3664" s="211"/>
      <c r="N3664" s="211"/>
      <c r="O3664" s="179">
        <f t="shared" ref="O3664:BD3664" si="2586">IFERROR(-($E3645+$H3645+$J3645)*O3646,"")</f>
        <v>0</v>
      </c>
      <c r="P3664" s="179">
        <f t="shared" si="2586"/>
        <v>0</v>
      </c>
      <c r="Q3664" s="179">
        <f t="shared" si="2586"/>
        <v>0</v>
      </c>
      <c r="R3664" s="179">
        <f t="shared" si="2586"/>
        <v>0</v>
      </c>
      <c r="S3664" s="179">
        <f t="shared" si="2586"/>
        <v>0</v>
      </c>
      <c r="T3664" s="179">
        <f t="shared" si="2586"/>
        <v>0</v>
      </c>
      <c r="U3664" s="179">
        <f t="shared" si="2586"/>
        <v>0</v>
      </c>
      <c r="V3664" s="179">
        <f t="shared" si="2586"/>
        <v>0</v>
      </c>
      <c r="W3664" s="179">
        <f t="shared" si="2586"/>
        <v>0</v>
      </c>
      <c r="X3664" s="179">
        <f t="shared" si="2586"/>
        <v>0</v>
      </c>
      <c r="Y3664" s="179">
        <f t="shared" si="2586"/>
        <v>0</v>
      </c>
      <c r="Z3664" s="179">
        <f t="shared" si="2586"/>
        <v>0</v>
      </c>
      <c r="AA3664" s="179">
        <f t="shared" si="2586"/>
        <v>0</v>
      </c>
      <c r="AB3664" s="179">
        <f t="shared" si="2586"/>
        <v>0</v>
      </c>
      <c r="AC3664" s="179">
        <f t="shared" si="2586"/>
        <v>0</v>
      </c>
      <c r="AD3664" s="179">
        <f t="shared" si="2586"/>
        <v>0</v>
      </c>
      <c r="AE3664" s="179">
        <f t="shared" si="2586"/>
        <v>0</v>
      </c>
      <c r="AF3664" s="179">
        <f t="shared" si="2586"/>
        <v>0</v>
      </c>
      <c r="AG3664" s="179">
        <f t="shared" si="2586"/>
        <v>0</v>
      </c>
      <c r="AH3664" s="179">
        <f t="shared" si="2586"/>
        <v>0</v>
      </c>
      <c r="AI3664" s="179">
        <f t="shared" si="2586"/>
        <v>0</v>
      </c>
      <c r="AJ3664" s="179">
        <f t="shared" si="2586"/>
        <v>0</v>
      </c>
      <c r="AK3664" s="179">
        <f t="shared" si="2586"/>
        <v>0</v>
      </c>
      <c r="AL3664" s="179">
        <f t="shared" si="2586"/>
        <v>0</v>
      </c>
      <c r="AM3664" s="179">
        <f t="shared" si="2586"/>
        <v>0</v>
      </c>
      <c r="AN3664" s="179">
        <f t="shared" si="2586"/>
        <v>0</v>
      </c>
      <c r="AO3664" s="179">
        <f t="shared" si="2586"/>
        <v>0</v>
      </c>
      <c r="AP3664" s="179">
        <f t="shared" si="2586"/>
        <v>0</v>
      </c>
      <c r="AQ3664" s="179">
        <f t="shared" si="2586"/>
        <v>0</v>
      </c>
      <c r="AR3664" s="179">
        <f t="shared" si="2586"/>
        <v>0</v>
      </c>
      <c r="AS3664" s="179">
        <f t="shared" si="2586"/>
        <v>0</v>
      </c>
      <c r="AT3664" s="179">
        <f t="shared" si="2586"/>
        <v>0</v>
      </c>
      <c r="AU3664" s="179">
        <f t="shared" si="2586"/>
        <v>0</v>
      </c>
      <c r="AV3664" s="179">
        <f t="shared" si="2586"/>
        <v>0</v>
      </c>
      <c r="AW3664" s="179">
        <f t="shared" si="2586"/>
        <v>0</v>
      </c>
      <c r="AX3664" s="179">
        <f t="shared" si="2586"/>
        <v>0</v>
      </c>
      <c r="AY3664" s="179">
        <f t="shared" si="2586"/>
        <v>0</v>
      </c>
      <c r="AZ3664" s="179">
        <f t="shared" si="2586"/>
        <v>0</v>
      </c>
      <c r="BA3664" s="179">
        <f t="shared" si="2586"/>
        <v>0</v>
      </c>
      <c r="BB3664" s="179">
        <f t="shared" si="2586"/>
        <v>0</v>
      </c>
      <c r="BC3664" s="179">
        <f t="shared" si="2586"/>
        <v>0</v>
      </c>
      <c r="BD3664" s="179">
        <f t="shared" si="2586"/>
        <v>0</v>
      </c>
    </row>
    <row r="3665" spans="1:56" x14ac:dyDescent="0.2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2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6" x14ac:dyDescent="0.2">
      <c r="A3667" s="135"/>
      <c r="B3667" s="205">
        <v>136</v>
      </c>
      <c r="C3667" s="206" t="str">
        <f>H3669</f>
        <v>SAS HSR 4</v>
      </c>
      <c r="D3667" s="207" t="s">
        <v>344</v>
      </c>
      <c r="E3667" s="207"/>
      <c r="F3667" s="207"/>
      <c r="G3667" s="207"/>
      <c r="H3667" s="207"/>
      <c r="I3667" s="207"/>
      <c r="J3667" s="207"/>
      <c r="K3667" s="206"/>
      <c r="L3667" s="206"/>
      <c r="M3667" s="206"/>
      <c r="N3667" s="206"/>
      <c r="O3667" s="220"/>
      <c r="P3667" s="220"/>
      <c r="Q3667" s="220"/>
      <c r="R3667" s="220"/>
      <c r="S3667" s="220"/>
      <c r="T3667" s="220"/>
      <c r="U3667" s="220"/>
      <c r="V3667" s="220"/>
      <c r="W3667" s="220"/>
      <c r="X3667" s="220"/>
      <c r="Y3667" s="220"/>
      <c r="Z3667" s="220"/>
      <c r="AA3667" s="220"/>
      <c r="AB3667" s="220"/>
      <c r="AC3667" s="220"/>
      <c r="AD3667" s="220"/>
      <c r="AE3667" s="220"/>
      <c r="AF3667" s="220"/>
      <c r="AG3667" s="220"/>
      <c r="AH3667" s="220"/>
      <c r="AI3667" s="220"/>
      <c r="AJ3667" s="220"/>
      <c r="AK3667" s="220"/>
      <c r="AL3667" s="220"/>
      <c r="AM3667" s="220"/>
      <c r="AN3667" s="220"/>
      <c r="AO3667" s="220"/>
      <c r="AP3667" s="220"/>
      <c r="AQ3667" s="220"/>
      <c r="AR3667" s="220"/>
      <c r="AS3667" s="220"/>
      <c r="AT3667" s="220"/>
      <c r="AU3667" s="220"/>
      <c r="AV3667" s="220"/>
      <c r="AW3667" s="220"/>
      <c r="AX3667" s="220"/>
      <c r="AY3667" s="220"/>
      <c r="AZ3667" s="220"/>
      <c r="BA3667" s="220"/>
      <c r="BB3667" s="220"/>
      <c r="BC3667" s="220"/>
      <c r="BD3667" s="220"/>
    </row>
    <row r="3668" spans="1:56" ht="16" x14ac:dyDescent="0.2">
      <c r="A3668" s="169"/>
      <c r="B3668" s="145">
        <f>B3667</f>
        <v>136</v>
      </c>
      <c r="C3668" s="146" t="str">
        <f>C3667</f>
        <v>SAS HSR 4</v>
      </c>
      <c r="D3668" s="169"/>
      <c r="E3668" s="169"/>
      <c r="F3668" s="169"/>
      <c r="G3668" s="169"/>
      <c r="H3668" s="169"/>
      <c r="I3668" s="169"/>
      <c r="J3668" s="169"/>
      <c r="K3668" s="169"/>
      <c r="L3668" s="169"/>
      <c r="M3668" s="169"/>
      <c r="N3668" s="169"/>
      <c r="O3668" s="178"/>
      <c r="P3668" s="178"/>
      <c r="Q3668" s="178"/>
      <c r="R3668" s="178"/>
      <c r="S3668" s="178"/>
      <c r="T3668" s="178"/>
      <c r="U3668" s="178"/>
      <c r="V3668" s="178"/>
      <c r="W3668" s="178"/>
      <c r="X3668" s="178"/>
      <c r="Y3668" s="178"/>
      <c r="Z3668" s="178"/>
      <c r="AA3668" s="178"/>
      <c r="AB3668" s="178"/>
      <c r="AC3668" s="178"/>
      <c r="AD3668" s="178"/>
      <c r="AE3668" s="178"/>
      <c r="AF3668" s="178"/>
      <c r="AG3668" s="178"/>
      <c r="AH3668" s="178"/>
      <c r="AI3668" s="178"/>
      <c r="AJ3668" s="178"/>
      <c r="AK3668" s="178"/>
      <c r="AL3668" s="178"/>
      <c r="AM3668" s="178"/>
      <c r="AN3668" s="178"/>
      <c r="AO3668" s="178"/>
      <c r="AP3668" s="178"/>
      <c r="AQ3668" s="178"/>
      <c r="AR3668" s="178"/>
      <c r="AS3668" s="178"/>
      <c r="AT3668" s="178"/>
      <c r="AU3668" s="178"/>
      <c r="AV3668" s="178"/>
      <c r="AW3668" s="178"/>
      <c r="AX3668" s="178"/>
      <c r="AY3668" s="178"/>
      <c r="AZ3668" s="178"/>
      <c r="BA3668" s="178"/>
      <c r="BB3668" s="178"/>
      <c r="BC3668" s="178"/>
      <c r="BD3668" s="178"/>
    </row>
    <row r="3669" spans="1:56" ht="16" x14ac:dyDescent="0.2">
      <c r="B3669" s="145">
        <f t="shared" ref="B3669:C3684" si="2587">B3668</f>
        <v>136</v>
      </c>
      <c r="C3669" s="146" t="str">
        <f t="shared" si="2587"/>
        <v>SAS HSR 4</v>
      </c>
      <c r="D3669" s="147" t="s">
        <v>20</v>
      </c>
      <c r="E3669" s="148" t="s">
        <v>198</v>
      </c>
      <c r="F3669" s="149"/>
      <c r="G3669" s="147" t="s">
        <v>380</v>
      </c>
      <c r="H3669" s="148" t="s">
        <v>310</v>
      </c>
      <c r="I3669" s="148"/>
      <c r="J3669" s="148"/>
      <c r="L3669" s="150" t="s">
        <v>381</v>
      </c>
      <c r="M3669" s="208"/>
      <c r="N3669" s="208"/>
      <c r="O3669" s="151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1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1">
        <f t="shared" si="2588"/>
        <v>0</v>
      </c>
      <c r="R3669" s="151">
        <f t="shared" si="2588"/>
        <v>0</v>
      </c>
      <c r="S3669" s="151">
        <f t="shared" si="2588"/>
        <v>0</v>
      </c>
      <c r="T3669" s="151">
        <f t="shared" si="2588"/>
        <v>0</v>
      </c>
      <c r="U3669" s="151">
        <f t="shared" si="2588"/>
        <v>0</v>
      </c>
      <c r="V3669" s="151">
        <f t="shared" si="2588"/>
        <v>0</v>
      </c>
      <c r="W3669" s="151">
        <f t="shared" si="2588"/>
        <v>0</v>
      </c>
      <c r="X3669" s="151">
        <f t="shared" si="2588"/>
        <v>0</v>
      </c>
      <c r="Y3669" s="151">
        <f t="shared" si="2588"/>
        <v>0</v>
      </c>
      <c r="Z3669" s="151">
        <f t="shared" si="2588"/>
        <v>0</v>
      </c>
      <c r="AA3669" s="151">
        <f t="shared" si="2588"/>
        <v>0</v>
      </c>
      <c r="AB3669" s="151">
        <f t="shared" si="2588"/>
        <v>0</v>
      </c>
      <c r="AC3669" s="151">
        <f t="shared" si="2588"/>
        <v>0</v>
      </c>
      <c r="AD3669" s="151">
        <f t="shared" si="2588"/>
        <v>0</v>
      </c>
      <c r="AE3669" s="151">
        <f t="shared" si="2588"/>
        <v>0</v>
      </c>
      <c r="AF3669" s="151">
        <f t="shared" si="2588"/>
        <v>0</v>
      </c>
      <c r="AG3669" s="151">
        <f t="shared" si="2588"/>
        <v>0</v>
      </c>
      <c r="AH3669" s="151">
        <f t="shared" si="2588"/>
        <v>0</v>
      </c>
      <c r="AI3669" s="151">
        <f t="shared" si="2588"/>
        <v>0</v>
      </c>
      <c r="AJ3669" s="151">
        <f t="shared" si="2588"/>
        <v>0</v>
      </c>
      <c r="AK3669" s="151">
        <f t="shared" si="2588"/>
        <v>0</v>
      </c>
      <c r="AL3669" s="151">
        <f t="shared" si="2588"/>
        <v>0</v>
      </c>
      <c r="AM3669" s="151">
        <f t="shared" si="2588"/>
        <v>0</v>
      </c>
      <c r="AN3669" s="151">
        <f t="shared" si="2588"/>
        <v>0</v>
      </c>
      <c r="AO3669" s="151">
        <f t="shared" si="2588"/>
        <v>0</v>
      </c>
      <c r="AP3669" s="151">
        <f t="shared" si="2588"/>
        <v>0</v>
      </c>
      <c r="AQ3669" s="151">
        <f t="shared" si="2588"/>
        <v>0</v>
      </c>
      <c r="AR3669" s="151">
        <f t="shared" si="2588"/>
        <v>0</v>
      </c>
      <c r="AS3669" s="151">
        <f t="shared" si="2588"/>
        <v>0</v>
      </c>
      <c r="AT3669" s="151">
        <f t="shared" si="2588"/>
        <v>0</v>
      </c>
      <c r="AU3669" s="151">
        <f t="shared" si="2588"/>
        <v>0</v>
      </c>
      <c r="AV3669" s="151">
        <f t="shared" si="2588"/>
        <v>0</v>
      </c>
      <c r="AW3669" s="151">
        <f t="shared" si="2588"/>
        <v>0</v>
      </c>
      <c r="AX3669" s="151">
        <f t="shared" si="2588"/>
        <v>0</v>
      </c>
      <c r="AY3669" s="151">
        <f t="shared" si="2588"/>
        <v>0</v>
      </c>
      <c r="AZ3669" s="151">
        <f t="shared" si="2588"/>
        <v>0</v>
      </c>
      <c r="BA3669" s="151">
        <f t="shared" si="2588"/>
        <v>0</v>
      </c>
      <c r="BB3669" s="151">
        <f t="shared" si="2588"/>
        <v>0</v>
      </c>
      <c r="BC3669" s="151">
        <f t="shared" si="2588"/>
        <v>0</v>
      </c>
      <c r="BD3669" s="151">
        <f t="shared" si="2588"/>
        <v>0</v>
      </c>
    </row>
    <row r="3670" spans="1:56" ht="16" x14ac:dyDescent="0.2">
      <c r="B3670" s="145">
        <f t="shared" si="2587"/>
        <v>136</v>
      </c>
      <c r="C3670" s="146" t="str">
        <f t="shared" si="2587"/>
        <v>SAS HSR 4</v>
      </c>
      <c r="D3670" s="147" t="s">
        <v>50</v>
      </c>
      <c r="E3670" s="152">
        <v>148.30000000000001</v>
      </c>
      <c r="F3670" s="149"/>
      <c r="G3670" s="147" t="s">
        <v>3</v>
      </c>
      <c r="H3670" s="153">
        <v>59.28</v>
      </c>
      <c r="I3670" s="147" t="s">
        <v>106</v>
      </c>
      <c r="J3670" s="153">
        <v>0</v>
      </c>
      <c r="L3670" s="154" t="s">
        <v>382</v>
      </c>
      <c r="M3670" s="210"/>
      <c r="N3670" s="210"/>
      <c r="O3670" s="155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5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5">
        <f t="shared" si="2589"/>
        <v>0</v>
      </c>
      <c r="R3670" s="155">
        <f t="shared" si="2589"/>
        <v>0</v>
      </c>
      <c r="S3670" s="155">
        <f t="shared" si="2589"/>
        <v>0</v>
      </c>
      <c r="T3670" s="155">
        <f t="shared" si="2589"/>
        <v>0</v>
      </c>
      <c r="U3670" s="155">
        <f t="shared" si="2589"/>
        <v>0</v>
      </c>
      <c r="V3670" s="155">
        <f t="shared" si="2589"/>
        <v>0</v>
      </c>
      <c r="W3670" s="155">
        <f t="shared" si="2589"/>
        <v>0</v>
      </c>
      <c r="X3670" s="155">
        <f t="shared" si="2589"/>
        <v>0</v>
      </c>
      <c r="Y3670" s="155">
        <f t="shared" si="2589"/>
        <v>0</v>
      </c>
      <c r="Z3670" s="155">
        <f t="shared" si="2589"/>
        <v>0</v>
      </c>
      <c r="AA3670" s="155">
        <f t="shared" si="2589"/>
        <v>0</v>
      </c>
      <c r="AB3670" s="155">
        <f t="shared" si="2589"/>
        <v>0</v>
      </c>
      <c r="AC3670" s="155">
        <f t="shared" si="2589"/>
        <v>0</v>
      </c>
      <c r="AD3670" s="155">
        <f t="shared" si="2589"/>
        <v>0</v>
      </c>
      <c r="AE3670" s="155">
        <f t="shared" si="2589"/>
        <v>0</v>
      </c>
      <c r="AF3670" s="155">
        <f t="shared" si="2589"/>
        <v>0</v>
      </c>
      <c r="AG3670" s="155">
        <f t="shared" si="2589"/>
        <v>0</v>
      </c>
      <c r="AH3670" s="155">
        <f t="shared" si="2589"/>
        <v>0</v>
      </c>
      <c r="AI3670" s="155">
        <f t="shared" si="2589"/>
        <v>0</v>
      </c>
      <c r="AJ3670" s="155">
        <f t="shared" si="2589"/>
        <v>0</v>
      </c>
      <c r="AK3670" s="155">
        <f t="shared" si="2589"/>
        <v>0</v>
      </c>
      <c r="AL3670" s="155">
        <f t="shared" si="2589"/>
        <v>0</v>
      </c>
      <c r="AM3670" s="155">
        <f t="shared" si="2589"/>
        <v>0</v>
      </c>
      <c r="AN3670" s="155">
        <f t="shared" si="2589"/>
        <v>0</v>
      </c>
      <c r="AO3670" s="155">
        <f t="shared" si="2589"/>
        <v>0</v>
      </c>
      <c r="AP3670" s="155">
        <f t="shared" si="2589"/>
        <v>0</v>
      </c>
      <c r="AQ3670" s="155">
        <f t="shared" si="2589"/>
        <v>0</v>
      </c>
      <c r="AR3670" s="155">
        <f t="shared" si="2589"/>
        <v>0</v>
      </c>
      <c r="AS3670" s="155">
        <f t="shared" si="2589"/>
        <v>0</v>
      </c>
      <c r="AT3670" s="155">
        <f t="shared" si="2589"/>
        <v>0</v>
      </c>
      <c r="AU3670" s="155">
        <f t="shared" si="2589"/>
        <v>0</v>
      </c>
      <c r="AV3670" s="155">
        <f t="shared" si="2589"/>
        <v>0</v>
      </c>
      <c r="AW3670" s="155">
        <f t="shared" si="2589"/>
        <v>0</v>
      </c>
      <c r="AX3670" s="155">
        <f t="shared" si="2589"/>
        <v>0</v>
      </c>
      <c r="AY3670" s="155">
        <f t="shared" si="2589"/>
        <v>0</v>
      </c>
      <c r="AZ3670" s="155">
        <f t="shared" si="2589"/>
        <v>0</v>
      </c>
      <c r="BA3670" s="155">
        <f t="shared" si="2589"/>
        <v>0</v>
      </c>
      <c r="BB3670" s="155">
        <f t="shared" si="2589"/>
        <v>0</v>
      </c>
      <c r="BC3670" s="155">
        <f t="shared" si="2589"/>
        <v>0</v>
      </c>
      <c r="BD3670" s="155">
        <f t="shared" si="2589"/>
        <v>0</v>
      </c>
    </row>
    <row r="3671" spans="1:56" ht="16" x14ac:dyDescent="0.2">
      <c r="B3671" s="145">
        <f t="shared" si="2587"/>
        <v>136</v>
      </c>
      <c r="C3671" s="146" t="str">
        <f t="shared" si="2587"/>
        <v>SAS HSR 4</v>
      </c>
      <c r="D3671" s="147" t="s">
        <v>111</v>
      </c>
      <c r="E3671" s="156">
        <v>0</v>
      </c>
      <c r="F3671" s="149"/>
      <c r="G3671" s="147" t="s">
        <v>112</v>
      </c>
      <c r="H3671" s="156">
        <v>0</v>
      </c>
      <c r="I3671" s="147" t="s">
        <v>113</v>
      </c>
      <c r="J3671" s="156">
        <v>0</v>
      </c>
      <c r="K3671" s="157"/>
      <c r="L3671" s="154" t="s">
        <v>383</v>
      </c>
      <c r="M3671" s="210"/>
      <c r="N3671" s="210"/>
      <c r="O3671" s="155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5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5">
        <f t="shared" si="2590"/>
        <v>0</v>
      </c>
      <c r="R3671" s="155">
        <f t="shared" si="2590"/>
        <v>0</v>
      </c>
      <c r="S3671" s="155">
        <f t="shared" si="2590"/>
        <v>0</v>
      </c>
      <c r="T3671" s="155">
        <f t="shared" si="2590"/>
        <v>0</v>
      </c>
      <c r="U3671" s="155">
        <f t="shared" si="2590"/>
        <v>0</v>
      </c>
      <c r="V3671" s="155">
        <f t="shared" si="2590"/>
        <v>0</v>
      </c>
      <c r="W3671" s="155">
        <f t="shared" si="2590"/>
        <v>0</v>
      </c>
      <c r="X3671" s="155">
        <f t="shared" si="2590"/>
        <v>0</v>
      </c>
      <c r="Y3671" s="155">
        <f t="shared" si="2590"/>
        <v>0</v>
      </c>
      <c r="Z3671" s="155">
        <f t="shared" si="2590"/>
        <v>0</v>
      </c>
      <c r="AA3671" s="155">
        <f t="shared" si="2590"/>
        <v>0</v>
      </c>
      <c r="AB3671" s="155">
        <f t="shared" si="2590"/>
        <v>0</v>
      </c>
      <c r="AC3671" s="155">
        <f t="shared" si="2590"/>
        <v>0</v>
      </c>
      <c r="AD3671" s="155">
        <f t="shared" si="2590"/>
        <v>0</v>
      </c>
      <c r="AE3671" s="155">
        <f t="shared" si="2590"/>
        <v>0</v>
      </c>
      <c r="AF3671" s="155">
        <f t="shared" si="2590"/>
        <v>0</v>
      </c>
      <c r="AG3671" s="155">
        <f t="shared" si="2590"/>
        <v>0</v>
      </c>
      <c r="AH3671" s="155">
        <f t="shared" si="2590"/>
        <v>0</v>
      </c>
      <c r="AI3671" s="155">
        <f t="shared" si="2590"/>
        <v>0</v>
      </c>
      <c r="AJ3671" s="155">
        <f t="shared" si="2590"/>
        <v>0</v>
      </c>
      <c r="AK3671" s="155">
        <f t="shared" si="2590"/>
        <v>0</v>
      </c>
      <c r="AL3671" s="155">
        <f t="shared" si="2590"/>
        <v>0</v>
      </c>
      <c r="AM3671" s="155">
        <f t="shared" si="2590"/>
        <v>0</v>
      </c>
      <c r="AN3671" s="155">
        <f t="shared" si="2590"/>
        <v>0</v>
      </c>
      <c r="AO3671" s="155">
        <f t="shared" si="2590"/>
        <v>0</v>
      </c>
      <c r="AP3671" s="155">
        <f t="shared" si="2590"/>
        <v>0</v>
      </c>
      <c r="AQ3671" s="155">
        <f t="shared" si="2590"/>
        <v>0</v>
      </c>
      <c r="AR3671" s="155">
        <f t="shared" si="2590"/>
        <v>0</v>
      </c>
      <c r="AS3671" s="155">
        <f t="shared" si="2590"/>
        <v>0</v>
      </c>
      <c r="AT3671" s="155">
        <f t="shared" si="2590"/>
        <v>0</v>
      </c>
      <c r="AU3671" s="155">
        <f t="shared" si="2590"/>
        <v>0</v>
      </c>
      <c r="AV3671" s="155">
        <f t="shared" si="2590"/>
        <v>0</v>
      </c>
      <c r="AW3671" s="155">
        <f t="shared" si="2590"/>
        <v>0</v>
      </c>
      <c r="AX3671" s="155">
        <f t="shared" si="2590"/>
        <v>0</v>
      </c>
      <c r="AY3671" s="155">
        <f t="shared" si="2590"/>
        <v>0</v>
      </c>
      <c r="AZ3671" s="155">
        <f t="shared" si="2590"/>
        <v>0</v>
      </c>
      <c r="BA3671" s="155">
        <f t="shared" si="2590"/>
        <v>0</v>
      </c>
      <c r="BB3671" s="155">
        <f t="shared" si="2590"/>
        <v>0</v>
      </c>
      <c r="BC3671" s="155">
        <f t="shared" si="2590"/>
        <v>0</v>
      </c>
      <c r="BD3671" s="155">
        <f t="shared" si="2590"/>
        <v>0</v>
      </c>
    </row>
    <row r="3672" spans="1:56" ht="16" x14ac:dyDescent="0.2">
      <c r="B3672" s="145">
        <f t="shared" si="2587"/>
        <v>136</v>
      </c>
      <c r="C3672" s="146" t="str">
        <f t="shared" si="2587"/>
        <v>SAS HSR 4</v>
      </c>
      <c r="D3672" s="147" t="s">
        <v>15</v>
      </c>
      <c r="E3672" s="156">
        <v>167179.83326000001</v>
      </c>
      <c r="F3672" s="149"/>
      <c r="G3672" s="149"/>
      <c r="H3672" s="149"/>
      <c r="I3672" s="149"/>
      <c r="J3672" s="149"/>
      <c r="L3672" s="154" t="s">
        <v>384</v>
      </c>
      <c r="M3672" s="210"/>
      <c r="N3672" s="210"/>
      <c r="O3672" s="155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5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5">
        <f t="shared" si="2591"/>
        <v>0</v>
      </c>
      <c r="R3672" s="155">
        <f t="shared" si="2591"/>
        <v>0</v>
      </c>
      <c r="S3672" s="155">
        <f t="shared" si="2591"/>
        <v>0</v>
      </c>
      <c r="T3672" s="155">
        <f t="shared" si="2591"/>
        <v>0</v>
      </c>
      <c r="U3672" s="155">
        <f t="shared" si="2591"/>
        <v>0</v>
      </c>
      <c r="V3672" s="155">
        <f t="shared" si="2591"/>
        <v>0</v>
      </c>
      <c r="W3672" s="155">
        <f t="shared" si="2591"/>
        <v>0</v>
      </c>
      <c r="X3672" s="155">
        <f t="shared" si="2591"/>
        <v>0</v>
      </c>
      <c r="Y3672" s="155">
        <f t="shared" si="2591"/>
        <v>0</v>
      </c>
      <c r="Z3672" s="155">
        <f t="shared" si="2591"/>
        <v>0</v>
      </c>
      <c r="AA3672" s="155">
        <f t="shared" si="2591"/>
        <v>0</v>
      </c>
      <c r="AB3672" s="155">
        <f t="shared" si="2591"/>
        <v>0</v>
      </c>
      <c r="AC3672" s="155">
        <f t="shared" si="2591"/>
        <v>0</v>
      </c>
      <c r="AD3672" s="155">
        <f t="shared" si="2591"/>
        <v>0</v>
      </c>
      <c r="AE3672" s="155">
        <f t="shared" si="2591"/>
        <v>0</v>
      </c>
      <c r="AF3672" s="155">
        <f t="shared" si="2591"/>
        <v>0</v>
      </c>
      <c r="AG3672" s="155">
        <f t="shared" si="2591"/>
        <v>0</v>
      </c>
      <c r="AH3672" s="155">
        <f t="shared" si="2591"/>
        <v>0</v>
      </c>
      <c r="AI3672" s="155">
        <f t="shared" si="2591"/>
        <v>0</v>
      </c>
      <c r="AJ3672" s="155">
        <f t="shared" si="2591"/>
        <v>0</v>
      </c>
      <c r="AK3672" s="155">
        <f t="shared" si="2591"/>
        <v>0</v>
      </c>
      <c r="AL3672" s="155">
        <f t="shared" si="2591"/>
        <v>0</v>
      </c>
      <c r="AM3672" s="155">
        <f t="shared" si="2591"/>
        <v>0</v>
      </c>
      <c r="AN3672" s="155">
        <f t="shared" si="2591"/>
        <v>0</v>
      </c>
      <c r="AO3672" s="155">
        <f t="shared" si="2591"/>
        <v>0</v>
      </c>
      <c r="AP3672" s="155">
        <f t="shared" si="2591"/>
        <v>0</v>
      </c>
      <c r="AQ3672" s="155">
        <f t="shared" si="2591"/>
        <v>0</v>
      </c>
      <c r="AR3672" s="155">
        <f t="shared" si="2591"/>
        <v>0</v>
      </c>
      <c r="AS3672" s="155">
        <f t="shared" si="2591"/>
        <v>0</v>
      </c>
      <c r="AT3672" s="155">
        <f t="shared" si="2591"/>
        <v>0</v>
      </c>
      <c r="AU3672" s="155">
        <f t="shared" si="2591"/>
        <v>0</v>
      </c>
      <c r="AV3672" s="155">
        <f t="shared" si="2591"/>
        <v>0</v>
      </c>
      <c r="AW3672" s="155">
        <f t="shared" si="2591"/>
        <v>0</v>
      </c>
      <c r="AX3672" s="155">
        <f t="shared" si="2591"/>
        <v>0</v>
      </c>
      <c r="AY3672" s="155">
        <f t="shared" si="2591"/>
        <v>0</v>
      </c>
      <c r="AZ3672" s="155">
        <f t="shared" si="2591"/>
        <v>0</v>
      </c>
      <c r="BA3672" s="155">
        <f t="shared" si="2591"/>
        <v>0</v>
      </c>
      <c r="BB3672" s="155">
        <f t="shared" si="2591"/>
        <v>0</v>
      </c>
      <c r="BC3672" s="155">
        <f t="shared" si="2591"/>
        <v>0</v>
      </c>
      <c r="BD3672" s="155">
        <f t="shared" si="2591"/>
        <v>0</v>
      </c>
    </row>
    <row r="3673" spans="1:56" ht="16" x14ac:dyDescent="0.2">
      <c r="B3673" s="145">
        <f t="shared" si="2587"/>
        <v>136</v>
      </c>
      <c r="C3673" s="146" t="str">
        <f t="shared" si="2587"/>
        <v>SAS HSR 4</v>
      </c>
      <c r="K3673" s="158"/>
      <c r="L3673" s="154" t="s">
        <v>385</v>
      </c>
      <c r="M3673" s="210"/>
      <c r="N3673" s="210"/>
      <c r="O3673" s="155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5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5">
        <f t="shared" si="2592"/>
        <v>0</v>
      </c>
      <c r="R3673" s="155">
        <f t="shared" si="2592"/>
        <v>0</v>
      </c>
      <c r="S3673" s="155">
        <f t="shared" si="2592"/>
        <v>0</v>
      </c>
      <c r="T3673" s="155">
        <f t="shared" si="2592"/>
        <v>0</v>
      </c>
      <c r="U3673" s="155">
        <f t="shared" si="2592"/>
        <v>0</v>
      </c>
      <c r="V3673" s="155">
        <f t="shared" si="2592"/>
        <v>0</v>
      </c>
      <c r="W3673" s="155">
        <f t="shared" si="2592"/>
        <v>0</v>
      </c>
      <c r="X3673" s="155">
        <f t="shared" si="2592"/>
        <v>0</v>
      </c>
      <c r="Y3673" s="155">
        <f t="shared" si="2592"/>
        <v>0</v>
      </c>
      <c r="Z3673" s="155">
        <f t="shared" si="2592"/>
        <v>0</v>
      </c>
      <c r="AA3673" s="155">
        <f t="shared" si="2592"/>
        <v>0</v>
      </c>
      <c r="AB3673" s="155">
        <f t="shared" si="2592"/>
        <v>0</v>
      </c>
      <c r="AC3673" s="155">
        <f t="shared" si="2592"/>
        <v>0</v>
      </c>
      <c r="AD3673" s="155">
        <f t="shared" si="2592"/>
        <v>0</v>
      </c>
      <c r="AE3673" s="155">
        <f t="shared" si="2592"/>
        <v>0</v>
      </c>
      <c r="AF3673" s="155">
        <f t="shared" si="2592"/>
        <v>0</v>
      </c>
      <c r="AG3673" s="155">
        <f t="shared" si="2592"/>
        <v>0</v>
      </c>
      <c r="AH3673" s="155">
        <f t="shared" si="2592"/>
        <v>0</v>
      </c>
      <c r="AI3673" s="155">
        <f t="shared" si="2592"/>
        <v>0</v>
      </c>
      <c r="AJ3673" s="155">
        <f t="shared" si="2592"/>
        <v>0</v>
      </c>
      <c r="AK3673" s="155">
        <f t="shared" si="2592"/>
        <v>0</v>
      </c>
      <c r="AL3673" s="155">
        <f t="shared" si="2592"/>
        <v>0</v>
      </c>
      <c r="AM3673" s="155">
        <f t="shared" si="2592"/>
        <v>0</v>
      </c>
      <c r="AN3673" s="155">
        <f t="shared" si="2592"/>
        <v>0</v>
      </c>
      <c r="AO3673" s="155">
        <f t="shared" si="2592"/>
        <v>0</v>
      </c>
      <c r="AP3673" s="155">
        <f t="shared" si="2592"/>
        <v>0</v>
      </c>
      <c r="AQ3673" s="155">
        <f t="shared" si="2592"/>
        <v>0</v>
      </c>
      <c r="AR3673" s="155">
        <f t="shared" si="2592"/>
        <v>0</v>
      </c>
      <c r="AS3673" s="155">
        <f t="shared" si="2592"/>
        <v>0</v>
      </c>
      <c r="AT3673" s="155">
        <f t="shared" si="2592"/>
        <v>0</v>
      </c>
      <c r="AU3673" s="155">
        <f t="shared" si="2592"/>
        <v>0</v>
      </c>
      <c r="AV3673" s="155">
        <f t="shared" si="2592"/>
        <v>0</v>
      </c>
      <c r="AW3673" s="155">
        <f t="shared" si="2592"/>
        <v>0</v>
      </c>
      <c r="AX3673" s="155">
        <f t="shared" si="2592"/>
        <v>0</v>
      </c>
      <c r="AY3673" s="155">
        <f t="shared" si="2592"/>
        <v>0</v>
      </c>
      <c r="AZ3673" s="155">
        <f t="shared" si="2592"/>
        <v>0</v>
      </c>
      <c r="BA3673" s="155">
        <f t="shared" si="2592"/>
        <v>0</v>
      </c>
      <c r="BB3673" s="155">
        <f t="shared" si="2592"/>
        <v>0</v>
      </c>
      <c r="BC3673" s="155">
        <f t="shared" si="2592"/>
        <v>0</v>
      </c>
      <c r="BD3673" s="155">
        <f t="shared" si="2592"/>
        <v>0</v>
      </c>
    </row>
    <row r="3674" spans="1:56" ht="16" x14ac:dyDescent="0.2">
      <c r="B3674" s="145">
        <f t="shared" si="2587"/>
        <v>136</v>
      </c>
      <c r="C3674" s="146" t="str">
        <f t="shared" si="2587"/>
        <v>SAS HSR 4</v>
      </c>
      <c r="D3674" s="159" t="s">
        <v>386</v>
      </c>
      <c r="E3674" s="160">
        <v>42949</v>
      </c>
      <c r="F3674" s="149"/>
      <c r="G3674" s="159" t="s">
        <v>387</v>
      </c>
      <c r="H3674" s="159" t="s">
        <v>388</v>
      </c>
      <c r="I3674" s="159" t="s">
        <v>389</v>
      </c>
      <c r="J3674" s="159" t="s">
        <v>390</v>
      </c>
      <c r="K3674" s="158"/>
      <c r="L3674" s="161" t="s">
        <v>391</v>
      </c>
      <c r="M3674" s="221"/>
      <c r="N3674" s="221"/>
      <c r="O3674" s="162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2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2">
        <f t="shared" si="2593"/>
        <v>1</v>
      </c>
      <c r="R3674" s="162">
        <f t="shared" si="2593"/>
        <v>1</v>
      </c>
      <c r="S3674" s="162">
        <f t="shared" si="2593"/>
        <v>1</v>
      </c>
      <c r="T3674" s="162">
        <f t="shared" si="2593"/>
        <v>0</v>
      </c>
      <c r="U3674" s="162">
        <f t="shared" si="2593"/>
        <v>0</v>
      </c>
      <c r="V3674" s="162">
        <f t="shared" si="2593"/>
        <v>0</v>
      </c>
      <c r="W3674" s="162">
        <f t="shared" si="2593"/>
        <v>0</v>
      </c>
      <c r="X3674" s="162">
        <f t="shared" si="2593"/>
        <v>0</v>
      </c>
      <c r="Y3674" s="162">
        <f t="shared" si="2593"/>
        <v>0</v>
      </c>
      <c r="Z3674" s="162">
        <f t="shared" si="2593"/>
        <v>0</v>
      </c>
      <c r="AA3674" s="162">
        <f t="shared" si="2593"/>
        <v>0</v>
      </c>
      <c r="AB3674" s="162">
        <f t="shared" si="2593"/>
        <v>0</v>
      </c>
      <c r="AC3674" s="162">
        <f t="shared" si="2593"/>
        <v>0</v>
      </c>
      <c r="AD3674" s="162">
        <f t="shared" si="2593"/>
        <v>0</v>
      </c>
      <c r="AE3674" s="162">
        <f t="shared" si="2593"/>
        <v>0</v>
      </c>
      <c r="AF3674" s="162">
        <f t="shared" si="2593"/>
        <v>0</v>
      </c>
      <c r="AG3674" s="162">
        <f t="shared" si="2593"/>
        <v>0</v>
      </c>
      <c r="AH3674" s="162">
        <f t="shared" si="2593"/>
        <v>0</v>
      </c>
      <c r="AI3674" s="162">
        <f t="shared" si="2593"/>
        <v>0</v>
      </c>
      <c r="AJ3674" s="162">
        <f t="shared" si="2593"/>
        <v>0</v>
      </c>
      <c r="AK3674" s="162">
        <f t="shared" si="2593"/>
        <v>0</v>
      </c>
      <c r="AL3674" s="162">
        <f t="shared" si="2593"/>
        <v>0</v>
      </c>
      <c r="AM3674" s="162">
        <f t="shared" si="2593"/>
        <v>0</v>
      </c>
      <c r="AN3674" s="162">
        <f t="shared" si="2593"/>
        <v>0</v>
      </c>
      <c r="AO3674" s="162">
        <f t="shared" si="2593"/>
        <v>0</v>
      </c>
      <c r="AP3674" s="162">
        <f t="shared" si="2593"/>
        <v>0</v>
      </c>
      <c r="AQ3674" s="162">
        <f t="shared" si="2593"/>
        <v>0</v>
      </c>
      <c r="AR3674" s="162">
        <f t="shared" si="2593"/>
        <v>0</v>
      </c>
      <c r="AS3674" s="162">
        <f t="shared" si="2593"/>
        <v>0</v>
      </c>
      <c r="AT3674" s="162">
        <f t="shared" si="2593"/>
        <v>0</v>
      </c>
      <c r="AU3674" s="162">
        <f t="shared" si="2593"/>
        <v>0</v>
      </c>
      <c r="AV3674" s="162">
        <f t="shared" si="2593"/>
        <v>0</v>
      </c>
      <c r="AW3674" s="162">
        <f t="shared" si="2593"/>
        <v>0</v>
      </c>
      <c r="AX3674" s="162">
        <f t="shared" si="2593"/>
        <v>0</v>
      </c>
      <c r="AY3674" s="162">
        <f t="shared" si="2593"/>
        <v>0</v>
      </c>
      <c r="AZ3674" s="162">
        <f t="shared" si="2593"/>
        <v>0</v>
      </c>
      <c r="BA3674" s="162">
        <f t="shared" si="2593"/>
        <v>0</v>
      </c>
      <c r="BB3674" s="162">
        <f t="shared" si="2593"/>
        <v>0</v>
      </c>
      <c r="BC3674" s="162">
        <f t="shared" si="2593"/>
        <v>0</v>
      </c>
      <c r="BD3674" s="162">
        <f t="shared" si="2593"/>
        <v>0</v>
      </c>
    </row>
    <row r="3675" spans="1:56" ht="16" x14ac:dyDescent="0.2">
      <c r="B3675" s="145">
        <f t="shared" si="2587"/>
        <v>136</v>
      </c>
      <c r="C3675" s="146" t="str">
        <f t="shared" si="2587"/>
        <v>SAS HSR 4</v>
      </c>
      <c r="D3675" s="159" t="s">
        <v>392</v>
      </c>
      <c r="E3675" s="163">
        <v>45000</v>
      </c>
      <c r="F3675" s="149"/>
      <c r="G3675" s="164" t="s">
        <v>59</v>
      </c>
      <c r="H3675" s="165">
        <v>0</v>
      </c>
      <c r="I3675" s="166">
        <v>0</v>
      </c>
      <c r="J3675" s="166">
        <v>0</v>
      </c>
      <c r="K3675" s="158"/>
      <c r="L3675" s="167" t="s">
        <v>393</v>
      </c>
      <c r="M3675" s="211"/>
      <c r="N3675" s="211"/>
      <c r="O3675" s="168">
        <f>($E3685&lt;=O$3)*($E3685&gt;O$2)*((O$3-$E3685+1)/O$4)
+($E3685&lt;=O$2)*((O$3-O$2+1)/O$4)
+($E3685&gt;O$3)*(0)</f>
        <v>0</v>
      </c>
      <c r="P3675" s="168">
        <f t="shared" ref="P3675:BD3675" si="2594">($E3685&lt;=P$3)*($E3685&gt;P$2)*((P$3-$E3685+1)/P$4)
+($E3685&lt;=P$2)*((P$3-P$2+1)/P$4)
+($E3685&gt;P$3)*(0)</f>
        <v>1</v>
      </c>
      <c r="Q3675" s="168">
        <f t="shared" si="2594"/>
        <v>1</v>
      </c>
      <c r="R3675" s="168">
        <f t="shared" si="2594"/>
        <v>1</v>
      </c>
      <c r="S3675" s="168">
        <f t="shared" si="2594"/>
        <v>1</v>
      </c>
      <c r="T3675" s="168">
        <f t="shared" si="2594"/>
        <v>1</v>
      </c>
      <c r="U3675" s="168">
        <f t="shared" si="2594"/>
        <v>1</v>
      </c>
      <c r="V3675" s="168">
        <f t="shared" si="2594"/>
        <v>1</v>
      </c>
      <c r="W3675" s="168">
        <f t="shared" si="2594"/>
        <v>1</v>
      </c>
      <c r="X3675" s="168">
        <f t="shared" si="2594"/>
        <v>1</v>
      </c>
      <c r="Y3675" s="168">
        <f t="shared" si="2594"/>
        <v>1</v>
      </c>
      <c r="Z3675" s="168">
        <f t="shared" si="2594"/>
        <v>1</v>
      </c>
      <c r="AA3675" s="168">
        <f t="shared" si="2594"/>
        <v>1</v>
      </c>
      <c r="AB3675" s="168">
        <f t="shared" si="2594"/>
        <v>1</v>
      </c>
      <c r="AC3675" s="168">
        <f t="shared" si="2594"/>
        <v>1</v>
      </c>
      <c r="AD3675" s="168">
        <f t="shared" si="2594"/>
        <v>1</v>
      </c>
      <c r="AE3675" s="168">
        <f t="shared" si="2594"/>
        <v>1</v>
      </c>
      <c r="AF3675" s="168">
        <f t="shared" si="2594"/>
        <v>1</v>
      </c>
      <c r="AG3675" s="168">
        <f t="shared" si="2594"/>
        <v>1</v>
      </c>
      <c r="AH3675" s="168">
        <f t="shared" si="2594"/>
        <v>1</v>
      </c>
      <c r="AI3675" s="168">
        <f t="shared" si="2594"/>
        <v>1</v>
      </c>
      <c r="AJ3675" s="168">
        <f t="shared" si="2594"/>
        <v>1</v>
      </c>
      <c r="AK3675" s="168">
        <f t="shared" si="2594"/>
        <v>1</v>
      </c>
      <c r="AL3675" s="168">
        <f t="shared" si="2594"/>
        <v>1</v>
      </c>
      <c r="AM3675" s="168">
        <f t="shared" si="2594"/>
        <v>1</v>
      </c>
      <c r="AN3675" s="168">
        <f t="shared" si="2594"/>
        <v>1</v>
      </c>
      <c r="AO3675" s="168">
        <f t="shared" si="2594"/>
        <v>1</v>
      </c>
      <c r="AP3675" s="168">
        <f t="shared" si="2594"/>
        <v>1</v>
      </c>
      <c r="AQ3675" s="168">
        <f t="shared" si="2594"/>
        <v>1</v>
      </c>
      <c r="AR3675" s="168">
        <f t="shared" si="2594"/>
        <v>1</v>
      </c>
      <c r="AS3675" s="168">
        <f t="shared" si="2594"/>
        <v>1</v>
      </c>
      <c r="AT3675" s="168">
        <f t="shared" si="2594"/>
        <v>1</v>
      </c>
      <c r="AU3675" s="168">
        <f t="shared" si="2594"/>
        <v>1</v>
      </c>
      <c r="AV3675" s="168">
        <f t="shared" si="2594"/>
        <v>1</v>
      </c>
      <c r="AW3675" s="168">
        <f t="shared" si="2594"/>
        <v>1</v>
      </c>
      <c r="AX3675" s="168">
        <f t="shared" si="2594"/>
        <v>1</v>
      </c>
      <c r="AY3675" s="168">
        <f t="shared" si="2594"/>
        <v>1</v>
      </c>
      <c r="AZ3675" s="168">
        <f t="shared" si="2594"/>
        <v>1</v>
      </c>
      <c r="BA3675" s="168">
        <f t="shared" si="2594"/>
        <v>1</v>
      </c>
      <c r="BB3675" s="168">
        <f t="shared" si="2594"/>
        <v>1</v>
      </c>
      <c r="BC3675" s="168">
        <f t="shared" si="2594"/>
        <v>1</v>
      </c>
      <c r="BD3675" s="168">
        <f t="shared" si="2594"/>
        <v>1</v>
      </c>
    </row>
    <row r="3676" spans="1:56" ht="16" x14ac:dyDescent="0.2">
      <c r="A3676" s="169"/>
      <c r="B3676" s="145">
        <f t="shared" si="2587"/>
        <v>136</v>
      </c>
      <c r="C3676" s="146" t="str">
        <f t="shared" si="2587"/>
        <v>SAS HSR 4</v>
      </c>
      <c r="D3676" s="159" t="s">
        <v>394</v>
      </c>
      <c r="E3676" s="163">
        <v>47988.763018454236</v>
      </c>
      <c r="F3676" s="149"/>
      <c r="G3676" s="164" t="s">
        <v>60</v>
      </c>
      <c r="H3676" s="165">
        <v>0</v>
      </c>
      <c r="I3676" s="166">
        <v>0</v>
      </c>
      <c r="J3676" s="166">
        <v>0</v>
      </c>
      <c r="K3676" s="169"/>
      <c r="M3676" s="222">
        <v>42949</v>
      </c>
      <c r="O3676" s="149"/>
      <c r="P3676" s="149"/>
      <c r="Q3676" s="149"/>
      <c r="R3676" s="149"/>
      <c r="S3676" s="149"/>
      <c r="T3676" s="149"/>
      <c r="U3676" s="149"/>
      <c r="V3676" s="149"/>
      <c r="W3676" s="149"/>
      <c r="X3676" s="149"/>
      <c r="Y3676" s="149"/>
      <c r="Z3676" s="149"/>
      <c r="AA3676" s="149"/>
      <c r="AB3676" s="149"/>
      <c r="AC3676" s="149"/>
      <c r="AD3676" s="149"/>
      <c r="AE3676" s="149"/>
      <c r="AF3676" s="149"/>
      <c r="AG3676" s="149"/>
      <c r="AH3676" s="149"/>
      <c r="AI3676" s="149"/>
      <c r="AJ3676" s="149"/>
      <c r="AK3676" s="149"/>
      <c r="AL3676" s="149"/>
      <c r="AM3676" s="149"/>
      <c r="AN3676" s="149"/>
      <c r="AO3676" s="149"/>
      <c r="AP3676" s="149"/>
      <c r="AQ3676" s="149"/>
      <c r="AR3676" s="149"/>
      <c r="AS3676" s="149"/>
      <c r="AT3676" s="149"/>
      <c r="AU3676" s="149"/>
      <c r="AV3676" s="149"/>
      <c r="AW3676" s="149"/>
      <c r="AX3676" s="149"/>
      <c r="AY3676" s="149"/>
      <c r="AZ3676" s="149"/>
      <c r="BA3676" s="149"/>
      <c r="BB3676" s="149"/>
      <c r="BC3676" s="149"/>
      <c r="BD3676" s="149"/>
    </row>
    <row r="3677" spans="1:56" ht="16" x14ac:dyDescent="0.2">
      <c r="B3677" s="145">
        <f t="shared" si="2587"/>
        <v>136</v>
      </c>
      <c r="C3677" s="146" t="str">
        <f t="shared" si="2587"/>
        <v>SAS HSR 4</v>
      </c>
      <c r="D3677" s="159" t="s">
        <v>395</v>
      </c>
      <c r="E3677" s="163">
        <v>47988.763018454236</v>
      </c>
      <c r="F3677" s="149"/>
      <c r="G3677" s="170" t="s">
        <v>61</v>
      </c>
      <c r="H3677" s="165">
        <v>0</v>
      </c>
      <c r="I3677" s="166">
        <v>0</v>
      </c>
      <c r="J3677" s="166">
        <v>0</v>
      </c>
      <c r="K3677" s="158"/>
      <c r="L3677" s="171" t="s">
        <v>396</v>
      </c>
      <c r="M3677" s="212">
        <v>1</v>
      </c>
      <c r="N3677" s="212">
        <v>1</v>
      </c>
      <c r="O3677" s="172">
        <v>1.0130434782608695</v>
      </c>
      <c r="P3677" s="172">
        <v>1.02</v>
      </c>
      <c r="Q3677" s="172">
        <v>1.02</v>
      </c>
      <c r="R3677" s="172">
        <v>1.02</v>
      </c>
      <c r="S3677" s="172">
        <v>1.0266521739130436</v>
      </c>
      <c r="T3677" s="172">
        <v>1.0302</v>
      </c>
      <c r="U3677" s="172">
        <v>1.0302</v>
      </c>
      <c r="V3677" s="172">
        <v>1.0302</v>
      </c>
      <c r="W3677" s="172">
        <v>1.0369186956521741</v>
      </c>
      <c r="X3677" s="172">
        <v>1.040502</v>
      </c>
      <c r="Y3677" s="172">
        <v>1.040502</v>
      </c>
      <c r="Z3677" s="172">
        <v>1.040502</v>
      </c>
      <c r="AA3677" s="172">
        <v>1.0472878826086958</v>
      </c>
      <c r="AB3677" s="172">
        <v>1.0509070200000001</v>
      </c>
      <c r="AC3677" s="172">
        <v>1.0509070200000001</v>
      </c>
      <c r="AD3677" s="172">
        <v>1.0509070200000001</v>
      </c>
      <c r="AE3677" s="172">
        <v>1.0577607614347828</v>
      </c>
      <c r="AF3677" s="172">
        <v>1.0614160902000001</v>
      </c>
      <c r="AG3677" s="172">
        <v>1.0614160902000001</v>
      </c>
      <c r="AH3677" s="172">
        <v>1.0614160902000001</v>
      </c>
      <c r="AI3677" s="172">
        <v>1.0683383690491306</v>
      </c>
      <c r="AJ3677" s="172">
        <v>1.0720302511020001</v>
      </c>
      <c r="AK3677" s="172">
        <v>1.0720302511020001</v>
      </c>
      <c r="AL3677" s="172">
        <v>1.0720302511020001</v>
      </c>
      <c r="AM3677" s="172">
        <v>1.079021752739622</v>
      </c>
      <c r="AN3677" s="172">
        <v>1.0827505536130202</v>
      </c>
      <c r="AO3677" s="172">
        <v>1.0827505536130202</v>
      </c>
      <c r="AP3677" s="172">
        <v>1.0827505536130202</v>
      </c>
      <c r="AQ3677" s="172">
        <v>1.0898119702670181</v>
      </c>
      <c r="AR3677" s="172">
        <v>1.0935780591491504</v>
      </c>
      <c r="AS3677" s="172">
        <v>1.0935780591491504</v>
      </c>
      <c r="AT3677" s="172">
        <v>1.0935780591491504</v>
      </c>
      <c r="AU3677" s="172">
        <v>1.1007100899696884</v>
      </c>
      <c r="AV3677" s="172">
        <v>1.104513839740642</v>
      </c>
      <c r="AW3677" s="172">
        <v>1.104513839740642</v>
      </c>
      <c r="AX3677" s="172">
        <v>1.104513839740642</v>
      </c>
      <c r="AY3677" s="172">
        <v>1.1117171908693855</v>
      </c>
      <c r="AZ3677" s="172">
        <v>1.1155589781380484</v>
      </c>
      <c r="BA3677" s="172">
        <v>1.1155589781380484</v>
      </c>
      <c r="BB3677" s="172">
        <v>1.1155589781380484</v>
      </c>
      <c r="BC3677" s="172">
        <v>1.1228343627780792</v>
      </c>
      <c r="BD3677" s="172">
        <v>1.1267145679194288</v>
      </c>
    </row>
    <row r="3678" spans="1:56" ht="16" x14ac:dyDescent="0.2">
      <c r="B3678" s="145">
        <f t="shared" si="2587"/>
        <v>136</v>
      </c>
      <c r="C3678" s="146" t="str">
        <f t="shared" si="2587"/>
        <v>SAS HSR 4</v>
      </c>
      <c r="D3678" s="159" t="s">
        <v>140</v>
      </c>
      <c r="E3678" s="173" t="s">
        <v>165</v>
      </c>
      <c r="F3678" s="149"/>
      <c r="K3678" s="158"/>
      <c r="L3678" s="150" t="s">
        <v>397</v>
      </c>
      <c r="M3678" s="208"/>
      <c r="N3678" s="208"/>
      <c r="O3678" s="174">
        <f>O3671*$E3675/4+O3675*$E3686/4</f>
        <v>11250</v>
      </c>
      <c r="P3678" s="174">
        <f t="shared" ref="P3678:BD3678" si="2595">P3671*$E3675/4+P3675*$E3686/4</f>
        <v>20000</v>
      </c>
      <c r="Q3678" s="174">
        <f t="shared" si="2595"/>
        <v>20000</v>
      </c>
      <c r="R3678" s="174">
        <f t="shared" si="2595"/>
        <v>20000</v>
      </c>
      <c r="S3678" s="174">
        <f t="shared" si="2595"/>
        <v>20000</v>
      </c>
      <c r="T3678" s="174">
        <f t="shared" si="2595"/>
        <v>20000</v>
      </c>
      <c r="U3678" s="174">
        <f t="shared" si="2595"/>
        <v>20000</v>
      </c>
      <c r="V3678" s="174">
        <f t="shared" si="2595"/>
        <v>20000</v>
      </c>
      <c r="W3678" s="174">
        <f t="shared" si="2595"/>
        <v>20000</v>
      </c>
      <c r="X3678" s="174">
        <f t="shared" si="2595"/>
        <v>20000</v>
      </c>
      <c r="Y3678" s="174">
        <f t="shared" si="2595"/>
        <v>20000</v>
      </c>
      <c r="Z3678" s="174">
        <f t="shared" si="2595"/>
        <v>20000</v>
      </c>
      <c r="AA3678" s="174">
        <f t="shared" si="2595"/>
        <v>20000</v>
      </c>
      <c r="AB3678" s="174">
        <f t="shared" si="2595"/>
        <v>20000</v>
      </c>
      <c r="AC3678" s="174">
        <f t="shared" si="2595"/>
        <v>20000</v>
      </c>
      <c r="AD3678" s="174">
        <f t="shared" si="2595"/>
        <v>20000</v>
      </c>
      <c r="AE3678" s="174">
        <f t="shared" si="2595"/>
        <v>20000</v>
      </c>
      <c r="AF3678" s="174">
        <f t="shared" si="2595"/>
        <v>20000</v>
      </c>
      <c r="AG3678" s="174">
        <f t="shared" si="2595"/>
        <v>20000</v>
      </c>
      <c r="AH3678" s="174">
        <f t="shared" si="2595"/>
        <v>20000</v>
      </c>
      <c r="AI3678" s="174">
        <f t="shared" si="2595"/>
        <v>20000</v>
      </c>
      <c r="AJ3678" s="174">
        <f t="shared" si="2595"/>
        <v>20000</v>
      </c>
      <c r="AK3678" s="174">
        <f t="shared" si="2595"/>
        <v>20000</v>
      </c>
      <c r="AL3678" s="174">
        <f t="shared" si="2595"/>
        <v>20000</v>
      </c>
      <c r="AM3678" s="174">
        <f t="shared" si="2595"/>
        <v>20000</v>
      </c>
      <c r="AN3678" s="174">
        <f t="shared" si="2595"/>
        <v>20000</v>
      </c>
      <c r="AO3678" s="174">
        <f t="shared" si="2595"/>
        <v>20000</v>
      </c>
      <c r="AP3678" s="174">
        <f t="shared" si="2595"/>
        <v>20000</v>
      </c>
      <c r="AQ3678" s="174">
        <f t="shared" si="2595"/>
        <v>20000</v>
      </c>
      <c r="AR3678" s="174">
        <f t="shared" si="2595"/>
        <v>20000</v>
      </c>
      <c r="AS3678" s="174">
        <f t="shared" si="2595"/>
        <v>20000</v>
      </c>
      <c r="AT3678" s="174">
        <f t="shared" si="2595"/>
        <v>20000</v>
      </c>
      <c r="AU3678" s="174">
        <f t="shared" si="2595"/>
        <v>20000</v>
      </c>
      <c r="AV3678" s="174">
        <f t="shared" si="2595"/>
        <v>20000</v>
      </c>
      <c r="AW3678" s="174">
        <f t="shared" si="2595"/>
        <v>20000</v>
      </c>
      <c r="AX3678" s="174">
        <f t="shared" si="2595"/>
        <v>20000</v>
      </c>
      <c r="AY3678" s="174">
        <f t="shared" si="2595"/>
        <v>20000</v>
      </c>
      <c r="AZ3678" s="174">
        <f t="shared" si="2595"/>
        <v>20000</v>
      </c>
      <c r="BA3678" s="174">
        <f t="shared" si="2595"/>
        <v>20000</v>
      </c>
      <c r="BB3678" s="174">
        <f t="shared" si="2595"/>
        <v>20000</v>
      </c>
      <c r="BC3678" s="174">
        <f t="shared" si="2595"/>
        <v>20000</v>
      </c>
      <c r="BD3678" s="174">
        <f t="shared" si="2595"/>
        <v>20000</v>
      </c>
    </row>
    <row r="3679" spans="1:56" ht="16" x14ac:dyDescent="0.2">
      <c r="B3679" s="145">
        <f t="shared" si="2587"/>
        <v>136</v>
      </c>
      <c r="C3679" s="146" t="str">
        <f t="shared" si="2587"/>
        <v>SAS HSR 4</v>
      </c>
      <c r="D3679" s="159" t="s">
        <v>398</v>
      </c>
      <c r="E3679" s="173" t="s">
        <v>399</v>
      </c>
      <c r="F3679" s="149"/>
      <c r="G3679" s="159" t="s">
        <v>400</v>
      </c>
      <c r="H3679" s="160">
        <v>45139</v>
      </c>
      <c r="I3679" s="159" t="s">
        <v>390</v>
      </c>
      <c r="J3679" s="160">
        <v>46235</v>
      </c>
      <c r="K3679" s="158"/>
      <c r="L3679" s="154" t="s">
        <v>401</v>
      </c>
      <c r="M3679" s="210"/>
      <c r="N3679" s="210"/>
      <c r="O3679" s="175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5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5">
        <f t="shared" si="2596"/>
        <v>20000</v>
      </c>
      <c r="R3679" s="175">
        <f t="shared" si="2596"/>
        <v>20000</v>
      </c>
      <c r="S3679" s="175">
        <f t="shared" si="2596"/>
        <v>20130.434782608696</v>
      </c>
      <c r="T3679" s="175">
        <f t="shared" si="2596"/>
        <v>20200</v>
      </c>
      <c r="U3679" s="175">
        <f t="shared" si="2596"/>
        <v>20200</v>
      </c>
      <c r="V3679" s="175">
        <f t="shared" si="2596"/>
        <v>20200</v>
      </c>
      <c r="W3679" s="175">
        <f t="shared" si="2596"/>
        <v>20331.739130434788</v>
      </c>
      <c r="X3679" s="175">
        <f t="shared" si="2596"/>
        <v>20402</v>
      </c>
      <c r="Y3679" s="175">
        <f t="shared" si="2596"/>
        <v>20402</v>
      </c>
      <c r="Z3679" s="175">
        <f t="shared" si="2596"/>
        <v>20402</v>
      </c>
      <c r="AA3679" s="175">
        <f t="shared" si="2596"/>
        <v>20535.05652173913</v>
      </c>
      <c r="AB3679" s="175">
        <f t="shared" si="2596"/>
        <v>20606.020000000004</v>
      </c>
      <c r="AC3679" s="175">
        <f t="shared" si="2596"/>
        <v>20606.020000000004</v>
      </c>
      <c r="AD3679" s="175">
        <f t="shared" si="2596"/>
        <v>20606.020000000004</v>
      </c>
      <c r="AE3679" s="175">
        <f t="shared" si="2596"/>
        <v>20740.407086956526</v>
      </c>
      <c r="AF3679" s="175">
        <f t="shared" si="2596"/>
        <v>20812.0802</v>
      </c>
      <c r="AG3679" s="175">
        <f t="shared" si="2596"/>
        <v>20812.0802</v>
      </c>
      <c r="AH3679" s="175">
        <f t="shared" si="2596"/>
        <v>20812.0802</v>
      </c>
      <c r="AI3679" s="175">
        <f t="shared" si="2596"/>
        <v>20947.81115782609</v>
      </c>
      <c r="AJ3679" s="175">
        <f t="shared" si="2596"/>
        <v>21020.201002000002</v>
      </c>
      <c r="AK3679" s="175">
        <f t="shared" si="2596"/>
        <v>21020.201002000002</v>
      </c>
      <c r="AL3679" s="175">
        <f t="shared" si="2596"/>
        <v>21020.201002000002</v>
      </c>
      <c r="AM3679" s="175">
        <f t="shared" si="2596"/>
        <v>21157.289269404355</v>
      </c>
      <c r="AN3679" s="175">
        <f t="shared" si="2596"/>
        <v>21230.403012020004</v>
      </c>
      <c r="AO3679" s="175">
        <f t="shared" si="2596"/>
        <v>21230.403012020004</v>
      </c>
      <c r="AP3679" s="175">
        <f t="shared" si="2596"/>
        <v>21230.403012020004</v>
      </c>
      <c r="AQ3679" s="175">
        <f t="shared" si="2596"/>
        <v>21368.862162098394</v>
      </c>
      <c r="AR3679" s="175">
        <f t="shared" si="2596"/>
        <v>21442.707042140206</v>
      </c>
      <c r="AS3679" s="175">
        <f t="shared" si="2596"/>
        <v>21442.707042140206</v>
      </c>
      <c r="AT3679" s="175">
        <f t="shared" si="2596"/>
        <v>21442.707042140206</v>
      </c>
      <c r="AU3679" s="175">
        <f t="shared" si="2596"/>
        <v>21582.550783719384</v>
      </c>
      <c r="AV3679" s="175">
        <f t="shared" si="2596"/>
        <v>21657.134112561609</v>
      </c>
      <c r="AW3679" s="175">
        <f t="shared" si="2596"/>
        <v>21657.134112561609</v>
      </c>
      <c r="AX3679" s="175">
        <f t="shared" si="2596"/>
        <v>21657.134112561609</v>
      </c>
      <c r="AY3679" s="175">
        <f t="shared" si="2596"/>
        <v>21798.376291556579</v>
      </c>
      <c r="AZ3679" s="175">
        <f t="shared" si="2596"/>
        <v>21873.705453687224</v>
      </c>
      <c r="BA3679" s="175">
        <f t="shared" si="2596"/>
        <v>21873.705453687224</v>
      </c>
      <c r="BB3679" s="175">
        <f t="shared" si="2596"/>
        <v>21873.705453687224</v>
      </c>
      <c r="BC3679" s="175">
        <f t="shared" si="2596"/>
        <v>22016.360054472145</v>
      </c>
      <c r="BD3679" s="175">
        <f t="shared" si="2596"/>
        <v>22092.442508224096</v>
      </c>
    </row>
    <row r="3680" spans="1:56" ht="16" x14ac:dyDescent="0.2">
      <c r="B3680" s="145">
        <f t="shared" si="2587"/>
        <v>136</v>
      </c>
      <c r="C3680" s="146" t="str">
        <f t="shared" si="2587"/>
        <v>SAS HSR 4</v>
      </c>
      <c r="D3680" s="159" t="s">
        <v>54</v>
      </c>
      <c r="E3680" s="176">
        <v>0</v>
      </c>
      <c r="F3680" s="149"/>
      <c r="I3680" s="149"/>
      <c r="J3680" s="158"/>
      <c r="K3680" s="158"/>
      <c r="L3680" s="154" t="s">
        <v>402</v>
      </c>
      <c r="M3680" s="210"/>
      <c r="N3680" s="210"/>
      <c r="O3680" s="175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5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5">
        <f t="shared" si="2597"/>
        <v>-2500</v>
      </c>
      <c r="R3680" s="175">
        <f t="shared" si="2597"/>
        <v>-2500</v>
      </c>
      <c r="S3680" s="175">
        <f t="shared" si="2597"/>
        <v>-2500</v>
      </c>
      <c r="T3680" s="175">
        <f t="shared" si="2597"/>
        <v>0</v>
      </c>
      <c r="U3680" s="175">
        <f t="shared" si="2597"/>
        <v>0</v>
      </c>
      <c r="V3680" s="175">
        <f t="shared" si="2597"/>
        <v>0</v>
      </c>
      <c r="W3680" s="175">
        <f t="shared" si="2597"/>
        <v>0</v>
      </c>
      <c r="X3680" s="175">
        <f t="shared" si="2597"/>
        <v>0</v>
      </c>
      <c r="Y3680" s="175">
        <f t="shared" si="2597"/>
        <v>0</v>
      </c>
      <c r="Z3680" s="175">
        <f t="shared" si="2597"/>
        <v>0</v>
      </c>
      <c r="AA3680" s="175">
        <f t="shared" si="2597"/>
        <v>0</v>
      </c>
      <c r="AB3680" s="175">
        <f t="shared" si="2597"/>
        <v>0</v>
      </c>
      <c r="AC3680" s="175">
        <f t="shared" si="2597"/>
        <v>0</v>
      </c>
      <c r="AD3680" s="175">
        <f t="shared" si="2597"/>
        <v>0</v>
      </c>
      <c r="AE3680" s="175">
        <f t="shared" si="2597"/>
        <v>0</v>
      </c>
      <c r="AF3680" s="175">
        <f t="shared" si="2597"/>
        <v>0</v>
      </c>
      <c r="AG3680" s="175">
        <f t="shared" si="2597"/>
        <v>0</v>
      </c>
      <c r="AH3680" s="175">
        <f t="shared" si="2597"/>
        <v>0</v>
      </c>
      <c r="AI3680" s="175">
        <f t="shared" si="2597"/>
        <v>0</v>
      </c>
      <c r="AJ3680" s="175">
        <f t="shared" si="2597"/>
        <v>0</v>
      </c>
      <c r="AK3680" s="175">
        <f t="shared" si="2597"/>
        <v>0</v>
      </c>
      <c r="AL3680" s="175">
        <f t="shared" si="2597"/>
        <v>0</v>
      </c>
      <c r="AM3680" s="175">
        <f t="shared" si="2597"/>
        <v>0</v>
      </c>
      <c r="AN3680" s="175">
        <f t="shared" si="2597"/>
        <v>0</v>
      </c>
      <c r="AO3680" s="175">
        <f t="shared" si="2597"/>
        <v>0</v>
      </c>
      <c r="AP3680" s="175">
        <f t="shared" si="2597"/>
        <v>0</v>
      </c>
      <c r="AQ3680" s="175">
        <f t="shared" si="2597"/>
        <v>0</v>
      </c>
      <c r="AR3680" s="175">
        <f t="shared" si="2597"/>
        <v>0</v>
      </c>
      <c r="AS3680" s="175">
        <f t="shared" si="2597"/>
        <v>0</v>
      </c>
      <c r="AT3680" s="175">
        <f t="shared" si="2597"/>
        <v>0</v>
      </c>
      <c r="AU3680" s="175">
        <f t="shared" si="2597"/>
        <v>0</v>
      </c>
      <c r="AV3680" s="175">
        <f t="shared" si="2597"/>
        <v>0</v>
      </c>
      <c r="AW3680" s="175">
        <f t="shared" si="2597"/>
        <v>0</v>
      </c>
      <c r="AX3680" s="175">
        <f t="shared" si="2597"/>
        <v>0</v>
      </c>
      <c r="AY3680" s="175">
        <f t="shared" si="2597"/>
        <v>0</v>
      </c>
      <c r="AZ3680" s="175">
        <f t="shared" si="2597"/>
        <v>0</v>
      </c>
      <c r="BA3680" s="175">
        <f t="shared" si="2597"/>
        <v>0</v>
      </c>
      <c r="BB3680" s="175">
        <f t="shared" si="2597"/>
        <v>0</v>
      </c>
      <c r="BC3680" s="175">
        <f t="shared" si="2597"/>
        <v>0</v>
      </c>
      <c r="BD3680" s="175">
        <f t="shared" si="2597"/>
        <v>0</v>
      </c>
    </row>
    <row r="3681" spans="1:56" ht="16" x14ac:dyDescent="0.2">
      <c r="B3681" s="145">
        <f t="shared" si="2587"/>
        <v>136</v>
      </c>
      <c r="C3681" s="146" t="str">
        <f t="shared" si="2587"/>
        <v>SAS HSR 4</v>
      </c>
      <c r="D3681" s="177" t="s">
        <v>403</v>
      </c>
      <c r="E3681" s="176" t="s">
        <v>439</v>
      </c>
      <c r="F3681" s="178"/>
      <c r="G3681" s="177" t="s">
        <v>404</v>
      </c>
      <c r="H3681" s="173">
        <v>0</v>
      </c>
      <c r="I3681" s="177" t="s">
        <v>405</v>
      </c>
      <c r="J3681" s="166">
        <v>44834</v>
      </c>
      <c r="K3681" s="158"/>
      <c r="L3681" s="154" t="s">
        <v>406</v>
      </c>
      <c r="M3681" s="210"/>
      <c r="N3681" s="210"/>
      <c r="O3681" s="175">
        <v>0</v>
      </c>
      <c r="P3681" s="175">
        <v>0</v>
      </c>
      <c r="Q3681" s="175">
        <v>0</v>
      </c>
      <c r="R3681" s="175">
        <v>0</v>
      </c>
      <c r="S3681" s="175">
        <v>0</v>
      </c>
      <c r="T3681" s="175">
        <v>0</v>
      </c>
      <c r="U3681" s="175">
        <v>0</v>
      </c>
      <c r="V3681" s="175">
        <v>0</v>
      </c>
      <c r="W3681" s="175">
        <v>0</v>
      </c>
      <c r="X3681" s="175">
        <v>0</v>
      </c>
      <c r="Y3681" s="175">
        <v>0</v>
      </c>
      <c r="Z3681" s="175">
        <v>0</v>
      </c>
      <c r="AA3681" s="175">
        <v>0</v>
      </c>
      <c r="AB3681" s="175">
        <v>0</v>
      </c>
      <c r="AC3681" s="175">
        <v>0</v>
      </c>
      <c r="AD3681" s="175">
        <v>0</v>
      </c>
      <c r="AE3681" s="175">
        <v>0</v>
      </c>
      <c r="AF3681" s="175">
        <v>0</v>
      </c>
      <c r="AG3681" s="175">
        <v>0</v>
      </c>
      <c r="AH3681" s="175">
        <v>0</v>
      </c>
      <c r="AI3681" s="175">
        <v>0</v>
      </c>
      <c r="AJ3681" s="175">
        <v>0</v>
      </c>
      <c r="AK3681" s="175">
        <v>0</v>
      </c>
      <c r="AL3681" s="175">
        <v>0</v>
      </c>
      <c r="AM3681" s="175">
        <v>0</v>
      </c>
      <c r="AN3681" s="175">
        <v>0</v>
      </c>
      <c r="AO3681" s="175">
        <v>0</v>
      </c>
      <c r="AP3681" s="175">
        <v>0</v>
      </c>
      <c r="AQ3681" s="175">
        <v>0</v>
      </c>
      <c r="AR3681" s="175">
        <v>0</v>
      </c>
      <c r="AS3681" s="175">
        <v>0</v>
      </c>
      <c r="AT3681" s="175">
        <v>0</v>
      </c>
      <c r="AU3681" s="175">
        <v>0</v>
      </c>
      <c r="AV3681" s="175">
        <v>0</v>
      </c>
      <c r="AW3681" s="175">
        <v>0</v>
      </c>
      <c r="AX3681" s="175">
        <v>0</v>
      </c>
      <c r="AY3681" s="175">
        <v>0</v>
      </c>
      <c r="AZ3681" s="175">
        <v>0</v>
      </c>
      <c r="BA3681" s="175">
        <v>0</v>
      </c>
      <c r="BB3681" s="175">
        <v>0</v>
      </c>
      <c r="BC3681" s="175">
        <v>0</v>
      </c>
      <c r="BD3681" s="175">
        <v>0</v>
      </c>
    </row>
    <row r="3682" spans="1:56" ht="16" x14ac:dyDescent="0.2">
      <c r="B3682" s="145">
        <f t="shared" si="2587"/>
        <v>136</v>
      </c>
      <c r="C3682" s="146" t="str">
        <f t="shared" si="2587"/>
        <v>SAS HSR 4</v>
      </c>
      <c r="D3682" s="177" t="s">
        <v>407</v>
      </c>
      <c r="E3682" s="166">
        <v>44834</v>
      </c>
      <c r="G3682" s="177" t="s">
        <v>408</v>
      </c>
      <c r="H3682" s="176">
        <v>0</v>
      </c>
      <c r="I3682" s="177" t="s">
        <v>409</v>
      </c>
      <c r="J3682" s="163">
        <v>80000</v>
      </c>
      <c r="K3682" s="157"/>
      <c r="L3682" s="167" t="s">
        <v>410</v>
      </c>
      <c r="M3682" s="211"/>
      <c r="N3682" s="211"/>
      <c r="O3682" s="179">
        <f>-(O3679+O3680)*IFERROR((O3669+O3673)/(O3671+O3675),0)</f>
        <v>0</v>
      </c>
      <c r="P3682" s="179">
        <f t="shared" ref="P3682:BD3682" si="2598">-(P3679+P3680)*IFERROR((P3669+P3673)/(P3671+P3675),0)</f>
        <v>-11793.478260869566</v>
      </c>
      <c r="Q3682" s="179">
        <f t="shared" si="2598"/>
        <v>0</v>
      </c>
      <c r="R3682" s="179">
        <f t="shared" si="2598"/>
        <v>0</v>
      </c>
      <c r="S3682" s="179">
        <f t="shared" si="2598"/>
        <v>0</v>
      </c>
      <c r="T3682" s="179">
        <f t="shared" si="2598"/>
        <v>0</v>
      </c>
      <c r="U3682" s="179">
        <f t="shared" si="2598"/>
        <v>0</v>
      </c>
      <c r="V3682" s="179">
        <f t="shared" si="2598"/>
        <v>0</v>
      </c>
      <c r="W3682" s="179">
        <f t="shared" si="2598"/>
        <v>0</v>
      </c>
      <c r="X3682" s="179">
        <f t="shared" si="2598"/>
        <v>0</v>
      </c>
      <c r="Y3682" s="179">
        <f t="shared" si="2598"/>
        <v>0</v>
      </c>
      <c r="Z3682" s="179">
        <f t="shared" si="2598"/>
        <v>0</v>
      </c>
      <c r="AA3682" s="179">
        <f t="shared" si="2598"/>
        <v>0</v>
      </c>
      <c r="AB3682" s="179">
        <f t="shared" si="2598"/>
        <v>0</v>
      </c>
      <c r="AC3682" s="179">
        <f t="shared" si="2598"/>
        <v>0</v>
      </c>
      <c r="AD3682" s="179">
        <f t="shared" si="2598"/>
        <v>0</v>
      </c>
      <c r="AE3682" s="179">
        <f t="shared" si="2598"/>
        <v>0</v>
      </c>
      <c r="AF3682" s="179">
        <f t="shared" si="2598"/>
        <v>0</v>
      </c>
      <c r="AG3682" s="179">
        <f t="shared" si="2598"/>
        <v>0</v>
      </c>
      <c r="AH3682" s="179">
        <f t="shared" si="2598"/>
        <v>0</v>
      </c>
      <c r="AI3682" s="179">
        <f t="shared" si="2598"/>
        <v>0</v>
      </c>
      <c r="AJ3682" s="179">
        <f t="shared" si="2598"/>
        <v>0</v>
      </c>
      <c r="AK3682" s="179">
        <f t="shared" si="2598"/>
        <v>0</v>
      </c>
      <c r="AL3682" s="179">
        <f t="shared" si="2598"/>
        <v>0</v>
      </c>
      <c r="AM3682" s="179">
        <f t="shared" si="2598"/>
        <v>0</v>
      </c>
      <c r="AN3682" s="179">
        <f t="shared" si="2598"/>
        <v>0</v>
      </c>
      <c r="AO3682" s="179">
        <f t="shared" si="2598"/>
        <v>0</v>
      </c>
      <c r="AP3682" s="179">
        <f t="shared" si="2598"/>
        <v>0</v>
      </c>
      <c r="AQ3682" s="179">
        <f t="shared" si="2598"/>
        <v>0</v>
      </c>
      <c r="AR3682" s="179">
        <f t="shared" si="2598"/>
        <v>0</v>
      </c>
      <c r="AS3682" s="179">
        <f t="shared" si="2598"/>
        <v>0</v>
      </c>
      <c r="AT3682" s="179">
        <f t="shared" si="2598"/>
        <v>0</v>
      </c>
      <c r="AU3682" s="179">
        <f t="shared" si="2598"/>
        <v>0</v>
      </c>
      <c r="AV3682" s="179">
        <f t="shared" si="2598"/>
        <v>0</v>
      </c>
      <c r="AW3682" s="179">
        <f t="shared" si="2598"/>
        <v>0</v>
      </c>
      <c r="AX3682" s="179">
        <f t="shared" si="2598"/>
        <v>0</v>
      </c>
      <c r="AY3682" s="179">
        <f t="shared" si="2598"/>
        <v>0</v>
      </c>
      <c r="AZ3682" s="179">
        <f t="shared" si="2598"/>
        <v>0</v>
      </c>
      <c r="BA3682" s="179">
        <f t="shared" si="2598"/>
        <v>0</v>
      </c>
      <c r="BB3682" s="179">
        <f t="shared" si="2598"/>
        <v>0</v>
      </c>
      <c r="BC3682" s="179">
        <f t="shared" si="2598"/>
        <v>0</v>
      </c>
      <c r="BD3682" s="179">
        <f t="shared" si="2598"/>
        <v>0</v>
      </c>
    </row>
    <row r="3683" spans="1:56" ht="16" x14ac:dyDescent="0.2">
      <c r="B3683" s="145">
        <f t="shared" si="2587"/>
        <v>136</v>
      </c>
      <c r="C3683" s="146" t="str">
        <f t="shared" si="2587"/>
        <v>SAS HSR 4</v>
      </c>
      <c r="K3683" s="158"/>
      <c r="O3683" s="149"/>
      <c r="P3683" s="149"/>
      <c r="Q3683" s="149"/>
      <c r="R3683" s="149"/>
      <c r="S3683" s="149"/>
      <c r="T3683" s="149"/>
      <c r="U3683" s="149"/>
      <c r="V3683" s="149"/>
      <c r="W3683" s="149"/>
      <c r="X3683" s="149"/>
      <c r="Y3683" s="149"/>
      <c r="Z3683" s="149"/>
      <c r="AA3683" s="149"/>
      <c r="AB3683" s="149"/>
      <c r="AC3683" s="149"/>
      <c r="AD3683" s="149"/>
      <c r="AE3683" s="149"/>
      <c r="AF3683" s="149"/>
      <c r="AG3683" s="149"/>
      <c r="AH3683" s="149"/>
      <c r="AI3683" s="149"/>
      <c r="AJ3683" s="149"/>
      <c r="AK3683" s="149"/>
      <c r="AL3683" s="149"/>
      <c r="AM3683" s="149"/>
      <c r="AN3683" s="149"/>
      <c r="AO3683" s="149"/>
      <c r="AP3683" s="149"/>
      <c r="AQ3683" s="149"/>
      <c r="AR3683" s="149"/>
      <c r="AS3683" s="149"/>
      <c r="AT3683" s="149"/>
      <c r="AU3683" s="149"/>
      <c r="AV3683" s="149"/>
      <c r="AW3683" s="149"/>
      <c r="AX3683" s="149"/>
      <c r="AY3683" s="149"/>
      <c r="AZ3683" s="149"/>
      <c r="BA3683" s="149"/>
      <c r="BB3683" s="149"/>
      <c r="BC3683" s="149"/>
      <c r="BD3683" s="149"/>
    </row>
    <row r="3684" spans="1:56" ht="16" x14ac:dyDescent="0.2">
      <c r="B3684" s="145">
        <f t="shared" si="2587"/>
        <v>136</v>
      </c>
      <c r="C3684" s="146" t="str">
        <f t="shared" si="2587"/>
        <v>SAS HSR 4</v>
      </c>
      <c r="G3684" s="180" t="s">
        <v>380</v>
      </c>
      <c r="H3684" s="815">
        <v>0</v>
      </c>
      <c r="I3684" s="816"/>
      <c r="J3684" s="817"/>
      <c r="K3684" s="157"/>
      <c r="L3684" s="181" t="s">
        <v>23</v>
      </c>
      <c r="M3684" s="219"/>
      <c r="N3684" s="219"/>
      <c r="O3684" s="182">
        <f>SUM(O3679:O3682)</f>
        <v>12153.675851412865</v>
      </c>
      <c r="P3684" s="182">
        <f t="shared" ref="P3684:BD3684" si="2599">SUM(P3679:P3682)</f>
        <v>5706.5217391304341</v>
      </c>
      <c r="Q3684" s="182">
        <f t="shared" si="2599"/>
        <v>17500</v>
      </c>
      <c r="R3684" s="182">
        <f t="shared" si="2599"/>
        <v>17500</v>
      </c>
      <c r="S3684" s="182">
        <f t="shared" si="2599"/>
        <v>17630.434782608696</v>
      </c>
      <c r="T3684" s="182">
        <f t="shared" si="2599"/>
        <v>20200</v>
      </c>
      <c r="U3684" s="182">
        <f t="shared" si="2599"/>
        <v>20200</v>
      </c>
      <c r="V3684" s="182">
        <f t="shared" si="2599"/>
        <v>20200</v>
      </c>
      <c r="W3684" s="182">
        <f t="shared" si="2599"/>
        <v>20331.739130434788</v>
      </c>
      <c r="X3684" s="182">
        <f t="shared" si="2599"/>
        <v>20402</v>
      </c>
      <c r="Y3684" s="182">
        <f t="shared" si="2599"/>
        <v>20402</v>
      </c>
      <c r="Z3684" s="182">
        <f t="shared" si="2599"/>
        <v>20402</v>
      </c>
      <c r="AA3684" s="182">
        <f t="shared" si="2599"/>
        <v>20535.05652173913</v>
      </c>
      <c r="AB3684" s="182">
        <f t="shared" si="2599"/>
        <v>20606.020000000004</v>
      </c>
      <c r="AC3684" s="182">
        <f t="shared" si="2599"/>
        <v>20606.020000000004</v>
      </c>
      <c r="AD3684" s="182">
        <f t="shared" si="2599"/>
        <v>20606.020000000004</v>
      </c>
      <c r="AE3684" s="182">
        <f t="shared" si="2599"/>
        <v>20740.407086956526</v>
      </c>
      <c r="AF3684" s="182">
        <f t="shared" si="2599"/>
        <v>20812.0802</v>
      </c>
      <c r="AG3684" s="182">
        <f t="shared" si="2599"/>
        <v>20812.0802</v>
      </c>
      <c r="AH3684" s="182">
        <f t="shared" si="2599"/>
        <v>20812.0802</v>
      </c>
      <c r="AI3684" s="182">
        <f t="shared" si="2599"/>
        <v>20947.81115782609</v>
      </c>
      <c r="AJ3684" s="182">
        <f t="shared" si="2599"/>
        <v>21020.201002000002</v>
      </c>
      <c r="AK3684" s="182">
        <f t="shared" si="2599"/>
        <v>21020.201002000002</v>
      </c>
      <c r="AL3684" s="182">
        <f t="shared" si="2599"/>
        <v>21020.201002000002</v>
      </c>
      <c r="AM3684" s="182">
        <f t="shared" si="2599"/>
        <v>21157.289269404355</v>
      </c>
      <c r="AN3684" s="182">
        <f t="shared" si="2599"/>
        <v>21230.403012020004</v>
      </c>
      <c r="AO3684" s="182">
        <f t="shared" si="2599"/>
        <v>21230.403012020004</v>
      </c>
      <c r="AP3684" s="182">
        <f t="shared" si="2599"/>
        <v>21230.403012020004</v>
      </c>
      <c r="AQ3684" s="182">
        <f t="shared" si="2599"/>
        <v>21368.862162098394</v>
      </c>
      <c r="AR3684" s="182">
        <f t="shared" si="2599"/>
        <v>21442.707042140206</v>
      </c>
      <c r="AS3684" s="182">
        <f t="shared" si="2599"/>
        <v>21442.707042140206</v>
      </c>
      <c r="AT3684" s="182">
        <f t="shared" si="2599"/>
        <v>21442.707042140206</v>
      </c>
      <c r="AU3684" s="182">
        <f t="shared" si="2599"/>
        <v>21582.550783719384</v>
      </c>
      <c r="AV3684" s="182">
        <f t="shared" si="2599"/>
        <v>21657.134112561609</v>
      </c>
      <c r="AW3684" s="182">
        <f t="shared" si="2599"/>
        <v>21657.134112561609</v>
      </c>
      <c r="AX3684" s="182">
        <f t="shared" si="2599"/>
        <v>21657.134112561609</v>
      </c>
      <c r="AY3684" s="182">
        <f t="shared" si="2599"/>
        <v>21798.376291556579</v>
      </c>
      <c r="AZ3684" s="182">
        <f t="shared" si="2599"/>
        <v>21873.705453687224</v>
      </c>
      <c r="BA3684" s="182">
        <f t="shared" si="2599"/>
        <v>21873.705453687224</v>
      </c>
      <c r="BB3684" s="182">
        <f t="shared" si="2599"/>
        <v>21873.705453687224</v>
      </c>
      <c r="BC3684" s="182">
        <f t="shared" si="2599"/>
        <v>22016.360054472145</v>
      </c>
      <c r="BD3684" s="182">
        <f t="shared" si="2599"/>
        <v>22092.442508224096</v>
      </c>
    </row>
    <row r="3685" spans="1:56" ht="16" x14ac:dyDescent="0.2">
      <c r="B3685" s="145">
        <f t="shared" ref="B3685:C3690" si="2600">B3684</f>
        <v>136</v>
      </c>
      <c r="C3685" s="146" t="str">
        <f t="shared" si="2600"/>
        <v>SAS HSR 4</v>
      </c>
      <c r="D3685" s="180" t="s">
        <v>411</v>
      </c>
      <c r="E3685" s="166">
        <v>44835</v>
      </c>
      <c r="F3685" s="149"/>
      <c r="G3685" s="180" t="s">
        <v>412</v>
      </c>
      <c r="H3685" s="180" t="s">
        <v>388</v>
      </c>
      <c r="I3685" s="180" t="s">
        <v>389</v>
      </c>
      <c r="J3685" s="180" t="s">
        <v>390</v>
      </c>
      <c r="K3685" s="157"/>
      <c r="O3685" s="149"/>
      <c r="P3685" s="149"/>
      <c r="Q3685" s="149"/>
      <c r="R3685" s="149"/>
      <c r="S3685" s="149"/>
      <c r="T3685" s="149"/>
      <c r="U3685" s="149"/>
      <c r="V3685" s="149"/>
      <c r="W3685" s="149"/>
      <c r="X3685" s="149"/>
      <c r="Y3685" s="149"/>
      <c r="Z3685" s="149"/>
      <c r="AA3685" s="149"/>
      <c r="AB3685" s="149"/>
      <c r="AC3685" s="149"/>
      <c r="AD3685" s="149"/>
      <c r="AE3685" s="149"/>
      <c r="AF3685" s="149"/>
      <c r="AG3685" s="149"/>
      <c r="AH3685" s="149"/>
      <c r="AI3685" s="149"/>
      <c r="AJ3685" s="149"/>
      <c r="AK3685" s="149"/>
      <c r="AL3685" s="149"/>
      <c r="AM3685" s="149"/>
      <c r="AN3685" s="149"/>
      <c r="AO3685" s="149"/>
      <c r="AP3685" s="149"/>
      <c r="AQ3685" s="149"/>
      <c r="AR3685" s="149"/>
      <c r="AS3685" s="149"/>
      <c r="AT3685" s="149"/>
      <c r="AU3685" s="149"/>
      <c r="AV3685" s="149"/>
      <c r="AW3685" s="149"/>
      <c r="AX3685" s="149"/>
      <c r="AY3685" s="149"/>
      <c r="AZ3685" s="149"/>
      <c r="BA3685" s="149"/>
      <c r="BB3685" s="149"/>
      <c r="BC3685" s="149"/>
      <c r="BD3685" s="149"/>
    </row>
    <row r="3686" spans="1:56" ht="16" x14ac:dyDescent="0.2">
      <c r="B3686" s="145">
        <f t="shared" si="2600"/>
        <v>136</v>
      </c>
      <c r="C3686" s="146" t="str">
        <f t="shared" si="2600"/>
        <v>SAS HSR 4</v>
      </c>
      <c r="D3686" s="180" t="s">
        <v>413</v>
      </c>
      <c r="E3686" s="165">
        <v>80000</v>
      </c>
      <c r="F3686" s="149"/>
      <c r="G3686" s="183" t="s">
        <v>414</v>
      </c>
      <c r="H3686" s="165">
        <v>70000</v>
      </c>
      <c r="I3686" s="166">
        <v>44835</v>
      </c>
      <c r="J3686" s="166">
        <v>45199</v>
      </c>
      <c r="K3686" s="157"/>
      <c r="L3686" s="184" t="s">
        <v>415</v>
      </c>
      <c r="M3686" s="208"/>
      <c r="N3686" s="208"/>
      <c r="O3686" s="174">
        <f t="shared" ref="O3686:BD3686" si="2601">IFERROR(((O$3&gt;=$E3685)*(O$2&lt;=$E3685))*$E3689,"")</f>
        <v>0</v>
      </c>
      <c r="P3686" s="174">
        <f t="shared" si="2601"/>
        <v>0</v>
      </c>
      <c r="Q3686" s="174">
        <f t="shared" si="2601"/>
        <v>0</v>
      </c>
      <c r="R3686" s="174">
        <f t="shared" si="2601"/>
        <v>0</v>
      </c>
      <c r="S3686" s="174">
        <f t="shared" si="2601"/>
        <v>0</v>
      </c>
      <c r="T3686" s="174">
        <f t="shared" si="2601"/>
        <v>0</v>
      </c>
      <c r="U3686" s="174">
        <f t="shared" si="2601"/>
        <v>0</v>
      </c>
      <c r="V3686" s="174">
        <f t="shared" si="2601"/>
        <v>0</v>
      </c>
      <c r="W3686" s="174">
        <f t="shared" si="2601"/>
        <v>0</v>
      </c>
      <c r="X3686" s="174">
        <f t="shared" si="2601"/>
        <v>0</v>
      </c>
      <c r="Y3686" s="174">
        <f t="shared" si="2601"/>
        <v>0</v>
      </c>
      <c r="Z3686" s="174">
        <f t="shared" si="2601"/>
        <v>0</v>
      </c>
      <c r="AA3686" s="174">
        <f t="shared" si="2601"/>
        <v>0</v>
      </c>
      <c r="AB3686" s="174">
        <f t="shared" si="2601"/>
        <v>0</v>
      </c>
      <c r="AC3686" s="174">
        <f t="shared" si="2601"/>
        <v>0</v>
      </c>
      <c r="AD3686" s="174">
        <f t="shared" si="2601"/>
        <v>0</v>
      </c>
      <c r="AE3686" s="174">
        <f t="shared" si="2601"/>
        <v>0</v>
      </c>
      <c r="AF3686" s="174">
        <f t="shared" si="2601"/>
        <v>0</v>
      </c>
      <c r="AG3686" s="174">
        <f t="shared" si="2601"/>
        <v>0</v>
      </c>
      <c r="AH3686" s="174">
        <f t="shared" si="2601"/>
        <v>0</v>
      </c>
      <c r="AI3686" s="174">
        <f t="shared" si="2601"/>
        <v>0</v>
      </c>
      <c r="AJ3686" s="174">
        <f t="shared" si="2601"/>
        <v>0</v>
      </c>
      <c r="AK3686" s="174">
        <f t="shared" si="2601"/>
        <v>0</v>
      </c>
      <c r="AL3686" s="174">
        <f t="shared" si="2601"/>
        <v>0</v>
      </c>
      <c r="AM3686" s="174">
        <f t="shared" si="2601"/>
        <v>0</v>
      </c>
      <c r="AN3686" s="174">
        <f t="shared" si="2601"/>
        <v>0</v>
      </c>
      <c r="AO3686" s="174">
        <f t="shared" si="2601"/>
        <v>0</v>
      </c>
      <c r="AP3686" s="174">
        <f t="shared" si="2601"/>
        <v>0</v>
      </c>
      <c r="AQ3686" s="174">
        <f t="shared" si="2601"/>
        <v>0</v>
      </c>
      <c r="AR3686" s="174">
        <f t="shared" si="2601"/>
        <v>0</v>
      </c>
      <c r="AS3686" s="174">
        <f t="shared" si="2601"/>
        <v>0</v>
      </c>
      <c r="AT3686" s="174">
        <f t="shared" si="2601"/>
        <v>0</v>
      </c>
      <c r="AU3686" s="174">
        <f t="shared" si="2601"/>
        <v>0</v>
      </c>
      <c r="AV3686" s="174">
        <f t="shared" si="2601"/>
        <v>0</v>
      </c>
      <c r="AW3686" s="174">
        <f t="shared" si="2601"/>
        <v>0</v>
      </c>
      <c r="AX3686" s="174">
        <f t="shared" si="2601"/>
        <v>0</v>
      </c>
      <c r="AY3686" s="174">
        <f t="shared" si="2601"/>
        <v>0</v>
      </c>
      <c r="AZ3686" s="174">
        <f t="shared" si="2601"/>
        <v>0</v>
      </c>
      <c r="BA3686" s="174">
        <f t="shared" si="2601"/>
        <v>0</v>
      </c>
      <c r="BB3686" s="174">
        <f t="shared" si="2601"/>
        <v>0</v>
      </c>
      <c r="BC3686" s="174">
        <f t="shared" si="2601"/>
        <v>0</v>
      </c>
      <c r="BD3686" s="174">
        <f t="shared" si="2601"/>
        <v>0</v>
      </c>
    </row>
    <row r="3687" spans="1:56" ht="16" x14ac:dyDescent="0.2">
      <c r="B3687" s="145">
        <f t="shared" si="2600"/>
        <v>136</v>
      </c>
      <c r="C3687" s="146" t="str">
        <f t="shared" si="2600"/>
        <v>SAS HSR 4</v>
      </c>
      <c r="D3687" s="180" t="s">
        <v>121</v>
      </c>
      <c r="E3687" s="185">
        <f>IF(E3685&gt;MAX($O$3:$BD$3),BD3676,
IF(E3685&lt;MIN($O$3:$BD$3),1,SUMIFS($O3677:$BD3677,$O$2:$BD$2,"&lt;="&amp;E3685,$O$3:$BD$3,"&gt;="&amp;E3685)))</f>
        <v>1.02</v>
      </c>
      <c r="F3687" s="149"/>
      <c r="G3687" s="183" t="s">
        <v>416</v>
      </c>
      <c r="H3687" s="165">
        <v>0</v>
      </c>
      <c r="I3687" s="166">
        <v>0</v>
      </c>
      <c r="J3687" s="166">
        <v>0</v>
      </c>
      <c r="K3687" s="157"/>
      <c r="L3687" s="186" t="s">
        <v>417</v>
      </c>
      <c r="M3687" s="210"/>
      <c r="N3687" s="210"/>
      <c r="O3687" s="175">
        <f t="shared" ref="O3687:BD3687" si="2602">IFERROR(((O$3&gt;=$E3682)*(O$2&lt;=$E3682))*$H3690,"")</f>
        <v>400000</v>
      </c>
      <c r="P3687" s="175">
        <f t="shared" si="2602"/>
        <v>0</v>
      </c>
      <c r="Q3687" s="175">
        <f t="shared" si="2602"/>
        <v>0</v>
      </c>
      <c r="R3687" s="175">
        <f t="shared" si="2602"/>
        <v>0</v>
      </c>
      <c r="S3687" s="175">
        <f t="shared" si="2602"/>
        <v>0</v>
      </c>
      <c r="T3687" s="175">
        <f t="shared" si="2602"/>
        <v>0</v>
      </c>
      <c r="U3687" s="175">
        <f t="shared" si="2602"/>
        <v>0</v>
      </c>
      <c r="V3687" s="175">
        <f t="shared" si="2602"/>
        <v>0</v>
      </c>
      <c r="W3687" s="175">
        <f t="shared" si="2602"/>
        <v>0</v>
      </c>
      <c r="X3687" s="175">
        <f t="shared" si="2602"/>
        <v>0</v>
      </c>
      <c r="Y3687" s="175">
        <f t="shared" si="2602"/>
        <v>0</v>
      </c>
      <c r="Z3687" s="175">
        <f t="shared" si="2602"/>
        <v>0</v>
      </c>
      <c r="AA3687" s="175">
        <f t="shared" si="2602"/>
        <v>0</v>
      </c>
      <c r="AB3687" s="175">
        <f t="shared" si="2602"/>
        <v>0</v>
      </c>
      <c r="AC3687" s="175">
        <f t="shared" si="2602"/>
        <v>0</v>
      </c>
      <c r="AD3687" s="175">
        <f t="shared" si="2602"/>
        <v>0</v>
      </c>
      <c r="AE3687" s="175">
        <f t="shared" si="2602"/>
        <v>0</v>
      </c>
      <c r="AF3687" s="175">
        <f t="shared" si="2602"/>
        <v>0</v>
      </c>
      <c r="AG3687" s="175">
        <f t="shared" si="2602"/>
        <v>0</v>
      </c>
      <c r="AH3687" s="175">
        <f t="shared" si="2602"/>
        <v>0</v>
      </c>
      <c r="AI3687" s="175">
        <f t="shared" si="2602"/>
        <v>0</v>
      </c>
      <c r="AJ3687" s="175">
        <f t="shared" si="2602"/>
        <v>0</v>
      </c>
      <c r="AK3687" s="175">
        <f t="shared" si="2602"/>
        <v>0</v>
      </c>
      <c r="AL3687" s="175">
        <f t="shared" si="2602"/>
        <v>0</v>
      </c>
      <c r="AM3687" s="175">
        <f t="shared" si="2602"/>
        <v>0</v>
      </c>
      <c r="AN3687" s="175">
        <f t="shared" si="2602"/>
        <v>0</v>
      </c>
      <c r="AO3687" s="175">
        <f t="shared" si="2602"/>
        <v>0</v>
      </c>
      <c r="AP3687" s="175">
        <f t="shared" si="2602"/>
        <v>0</v>
      </c>
      <c r="AQ3687" s="175">
        <f t="shared" si="2602"/>
        <v>0</v>
      </c>
      <c r="AR3687" s="175">
        <f t="shared" si="2602"/>
        <v>0</v>
      </c>
      <c r="AS3687" s="175">
        <f t="shared" si="2602"/>
        <v>0</v>
      </c>
      <c r="AT3687" s="175">
        <f t="shared" si="2602"/>
        <v>0</v>
      </c>
      <c r="AU3687" s="175">
        <f t="shared" si="2602"/>
        <v>0</v>
      </c>
      <c r="AV3687" s="175">
        <f t="shared" si="2602"/>
        <v>0</v>
      </c>
      <c r="AW3687" s="175">
        <f t="shared" si="2602"/>
        <v>0</v>
      </c>
      <c r="AX3687" s="175">
        <f t="shared" si="2602"/>
        <v>0</v>
      </c>
      <c r="AY3687" s="175">
        <f t="shared" si="2602"/>
        <v>0</v>
      </c>
      <c r="AZ3687" s="175">
        <f t="shared" si="2602"/>
        <v>0</v>
      </c>
      <c r="BA3687" s="175">
        <f t="shared" si="2602"/>
        <v>0</v>
      </c>
      <c r="BB3687" s="175">
        <f t="shared" si="2602"/>
        <v>0</v>
      </c>
      <c r="BC3687" s="175">
        <f t="shared" si="2602"/>
        <v>0</v>
      </c>
      <c r="BD3687" s="175">
        <f t="shared" si="2602"/>
        <v>0</v>
      </c>
    </row>
    <row r="3688" spans="1:56" ht="16" x14ac:dyDescent="0.2">
      <c r="B3688" s="145">
        <f t="shared" si="2600"/>
        <v>136</v>
      </c>
      <c r="C3688" s="146" t="str">
        <f t="shared" si="2600"/>
        <v>SAS HSR 4</v>
      </c>
      <c r="D3688" s="180" t="s">
        <v>54</v>
      </c>
      <c r="E3688" s="176">
        <v>2</v>
      </c>
      <c r="F3688" s="149"/>
      <c r="G3688" s="183" t="s">
        <v>418</v>
      </c>
      <c r="H3688" s="165">
        <v>0</v>
      </c>
      <c r="I3688" s="166">
        <v>0</v>
      </c>
      <c r="J3688" s="166">
        <v>0</v>
      </c>
      <c r="L3688" s="186" t="s">
        <v>419</v>
      </c>
      <c r="M3688" s="210"/>
      <c r="N3688" s="210"/>
      <c r="O3688" s="175">
        <f t="shared" ref="O3688:BD3688" si="2603">IFERROR(((O$3&gt;=$E3685)*(O$2&lt;=$E3685))*$J3690,"")</f>
        <v>0</v>
      </c>
      <c r="P3688" s="175">
        <f t="shared" si="2603"/>
        <v>0</v>
      </c>
      <c r="Q3688" s="175">
        <f t="shared" si="2603"/>
        <v>0</v>
      </c>
      <c r="R3688" s="175">
        <f t="shared" si="2603"/>
        <v>0</v>
      </c>
      <c r="S3688" s="175">
        <f t="shared" si="2603"/>
        <v>0</v>
      </c>
      <c r="T3688" s="175">
        <f t="shared" si="2603"/>
        <v>0</v>
      </c>
      <c r="U3688" s="175">
        <f t="shared" si="2603"/>
        <v>0</v>
      </c>
      <c r="V3688" s="175">
        <f t="shared" si="2603"/>
        <v>0</v>
      </c>
      <c r="W3688" s="175">
        <f t="shared" si="2603"/>
        <v>0</v>
      </c>
      <c r="X3688" s="175">
        <f t="shared" si="2603"/>
        <v>0</v>
      </c>
      <c r="Y3688" s="175">
        <f t="shared" si="2603"/>
        <v>0</v>
      </c>
      <c r="Z3688" s="175">
        <f t="shared" si="2603"/>
        <v>0</v>
      </c>
      <c r="AA3688" s="175">
        <f t="shared" si="2603"/>
        <v>0</v>
      </c>
      <c r="AB3688" s="175">
        <f t="shared" si="2603"/>
        <v>0</v>
      </c>
      <c r="AC3688" s="175">
        <f t="shared" si="2603"/>
        <v>0</v>
      </c>
      <c r="AD3688" s="175">
        <f t="shared" si="2603"/>
        <v>0</v>
      </c>
      <c r="AE3688" s="175">
        <f t="shared" si="2603"/>
        <v>0</v>
      </c>
      <c r="AF3688" s="175">
        <f t="shared" si="2603"/>
        <v>0</v>
      </c>
      <c r="AG3688" s="175">
        <f t="shared" si="2603"/>
        <v>0</v>
      </c>
      <c r="AH3688" s="175">
        <f t="shared" si="2603"/>
        <v>0</v>
      </c>
      <c r="AI3688" s="175">
        <f t="shared" si="2603"/>
        <v>0</v>
      </c>
      <c r="AJ3688" s="175">
        <f t="shared" si="2603"/>
        <v>0</v>
      </c>
      <c r="AK3688" s="175">
        <f t="shared" si="2603"/>
        <v>0</v>
      </c>
      <c r="AL3688" s="175">
        <f t="shared" si="2603"/>
        <v>0</v>
      </c>
      <c r="AM3688" s="175">
        <f t="shared" si="2603"/>
        <v>0</v>
      </c>
      <c r="AN3688" s="175">
        <f t="shared" si="2603"/>
        <v>0</v>
      </c>
      <c r="AO3688" s="175">
        <f t="shared" si="2603"/>
        <v>0</v>
      </c>
      <c r="AP3688" s="175">
        <f t="shared" si="2603"/>
        <v>0</v>
      </c>
      <c r="AQ3688" s="175">
        <f t="shared" si="2603"/>
        <v>0</v>
      </c>
      <c r="AR3688" s="175">
        <f t="shared" si="2603"/>
        <v>0</v>
      </c>
      <c r="AS3688" s="175">
        <f t="shared" si="2603"/>
        <v>0</v>
      </c>
      <c r="AT3688" s="175">
        <f t="shared" si="2603"/>
        <v>0</v>
      </c>
      <c r="AU3688" s="175">
        <f t="shared" si="2603"/>
        <v>0</v>
      </c>
      <c r="AV3688" s="175">
        <f t="shared" si="2603"/>
        <v>0</v>
      </c>
      <c r="AW3688" s="175">
        <f t="shared" si="2603"/>
        <v>0</v>
      </c>
      <c r="AX3688" s="175">
        <f t="shared" si="2603"/>
        <v>0</v>
      </c>
      <c r="AY3688" s="175">
        <f t="shared" si="2603"/>
        <v>0</v>
      </c>
      <c r="AZ3688" s="175">
        <f t="shared" si="2603"/>
        <v>0</v>
      </c>
      <c r="BA3688" s="175">
        <f t="shared" si="2603"/>
        <v>0</v>
      </c>
      <c r="BB3688" s="175">
        <f t="shared" si="2603"/>
        <v>0</v>
      </c>
      <c r="BC3688" s="175">
        <f t="shared" si="2603"/>
        <v>0</v>
      </c>
      <c r="BD3688" s="175">
        <f t="shared" si="2603"/>
        <v>0</v>
      </c>
    </row>
    <row r="3689" spans="1:56" ht="16" x14ac:dyDescent="0.2">
      <c r="B3689" s="145">
        <f t="shared" si="2600"/>
        <v>136</v>
      </c>
      <c r="C3689" s="146" t="str">
        <f t="shared" si="2600"/>
        <v>SAS HSR 4</v>
      </c>
      <c r="D3689" s="180" t="s">
        <v>420</v>
      </c>
      <c r="E3689" s="165">
        <v>0</v>
      </c>
      <c r="F3689" s="149"/>
      <c r="G3689" s="187"/>
      <c r="H3689" s="149"/>
      <c r="I3689" s="149"/>
      <c r="J3689" s="157"/>
      <c r="L3689" s="186" t="s">
        <v>421</v>
      </c>
      <c r="M3689" s="210"/>
      <c r="N3689" s="210"/>
      <c r="O3689" s="175">
        <f t="shared" ref="O3689:BD3689" si="2604">IFERROR(((O$3&gt;=$J3679)*(O$2&lt;=$J3679))*$E3690,"")</f>
        <v>0</v>
      </c>
      <c r="P3689" s="175">
        <f t="shared" si="2604"/>
        <v>0</v>
      </c>
      <c r="Q3689" s="175">
        <f t="shared" si="2604"/>
        <v>0</v>
      </c>
      <c r="R3689" s="175">
        <f t="shared" si="2604"/>
        <v>0</v>
      </c>
      <c r="S3689" s="175">
        <f t="shared" si="2604"/>
        <v>0</v>
      </c>
      <c r="T3689" s="175">
        <f t="shared" si="2604"/>
        <v>0</v>
      </c>
      <c r="U3689" s="175">
        <f t="shared" si="2604"/>
        <v>0</v>
      </c>
      <c r="V3689" s="175">
        <f t="shared" si="2604"/>
        <v>0</v>
      </c>
      <c r="W3689" s="175">
        <f t="shared" si="2604"/>
        <v>0</v>
      </c>
      <c r="X3689" s="175">
        <f t="shared" si="2604"/>
        <v>0</v>
      </c>
      <c r="Y3689" s="175">
        <f t="shared" si="2604"/>
        <v>0</v>
      </c>
      <c r="Z3689" s="175">
        <f t="shared" si="2604"/>
        <v>0</v>
      </c>
      <c r="AA3689" s="175">
        <f t="shared" si="2604"/>
        <v>0</v>
      </c>
      <c r="AB3689" s="175">
        <f t="shared" si="2604"/>
        <v>0</v>
      </c>
      <c r="AC3689" s="175">
        <f t="shared" si="2604"/>
        <v>0</v>
      </c>
      <c r="AD3689" s="175">
        <f t="shared" si="2604"/>
        <v>0</v>
      </c>
      <c r="AE3689" s="175">
        <f t="shared" si="2604"/>
        <v>0</v>
      </c>
      <c r="AF3689" s="175">
        <f t="shared" si="2604"/>
        <v>0</v>
      </c>
      <c r="AG3689" s="175">
        <f t="shared" si="2604"/>
        <v>0</v>
      </c>
      <c r="AH3689" s="175">
        <f t="shared" si="2604"/>
        <v>0</v>
      </c>
      <c r="AI3689" s="175">
        <f t="shared" si="2604"/>
        <v>0</v>
      </c>
      <c r="AJ3689" s="175">
        <f t="shared" si="2604"/>
        <v>0</v>
      </c>
      <c r="AK3689" s="175">
        <f t="shared" si="2604"/>
        <v>0</v>
      </c>
      <c r="AL3689" s="175">
        <f t="shared" si="2604"/>
        <v>0</v>
      </c>
      <c r="AM3689" s="175">
        <f t="shared" si="2604"/>
        <v>0</v>
      </c>
      <c r="AN3689" s="175">
        <f t="shared" si="2604"/>
        <v>0</v>
      </c>
      <c r="AO3689" s="175">
        <f t="shared" si="2604"/>
        <v>0</v>
      </c>
      <c r="AP3689" s="175">
        <f t="shared" si="2604"/>
        <v>0</v>
      </c>
      <c r="AQ3689" s="175">
        <f t="shared" si="2604"/>
        <v>0</v>
      </c>
      <c r="AR3689" s="175">
        <f t="shared" si="2604"/>
        <v>0</v>
      </c>
      <c r="AS3689" s="175">
        <f t="shared" si="2604"/>
        <v>0</v>
      </c>
      <c r="AT3689" s="175">
        <f t="shared" si="2604"/>
        <v>0</v>
      </c>
      <c r="AU3689" s="175">
        <f t="shared" si="2604"/>
        <v>0</v>
      </c>
      <c r="AV3689" s="175">
        <f t="shared" si="2604"/>
        <v>0</v>
      </c>
      <c r="AW3689" s="175">
        <f t="shared" si="2604"/>
        <v>0</v>
      </c>
      <c r="AX3689" s="175">
        <f t="shared" si="2604"/>
        <v>0</v>
      </c>
      <c r="AY3689" s="175">
        <f t="shared" si="2604"/>
        <v>0</v>
      </c>
      <c r="AZ3689" s="175">
        <f t="shared" si="2604"/>
        <v>0</v>
      </c>
      <c r="BA3689" s="175">
        <f t="shared" si="2604"/>
        <v>0</v>
      </c>
      <c r="BB3689" s="175">
        <f t="shared" si="2604"/>
        <v>0</v>
      </c>
      <c r="BC3689" s="175">
        <f t="shared" si="2604"/>
        <v>0</v>
      </c>
      <c r="BD3689" s="175">
        <f t="shared" si="2604"/>
        <v>0</v>
      </c>
    </row>
    <row r="3690" spans="1:56" ht="16" x14ac:dyDescent="0.2">
      <c r="B3690" s="145">
        <f t="shared" si="2600"/>
        <v>136</v>
      </c>
      <c r="C3690" s="146" t="str">
        <f t="shared" si="2600"/>
        <v>SAS HSR 4</v>
      </c>
      <c r="D3690" s="180" t="s">
        <v>421</v>
      </c>
      <c r="E3690" s="165">
        <v>0</v>
      </c>
      <c r="F3690" s="149"/>
      <c r="G3690" s="180" t="s">
        <v>417</v>
      </c>
      <c r="H3690" s="165">
        <v>400000</v>
      </c>
      <c r="I3690" s="180" t="s">
        <v>419</v>
      </c>
      <c r="J3690" s="165">
        <v>0</v>
      </c>
      <c r="L3690" s="188" t="s">
        <v>422</v>
      </c>
      <c r="M3690" s="211"/>
      <c r="N3690" s="211"/>
      <c r="O3690" s="179">
        <f t="shared" ref="O3690:BD3690" si="2605">IFERROR(-($E3671+$H3671+$J3671)*O3672,"")</f>
        <v>0</v>
      </c>
      <c r="P3690" s="179">
        <f t="shared" si="2605"/>
        <v>0</v>
      </c>
      <c r="Q3690" s="179">
        <f t="shared" si="2605"/>
        <v>0</v>
      </c>
      <c r="R3690" s="179">
        <f t="shared" si="2605"/>
        <v>0</v>
      </c>
      <c r="S3690" s="179">
        <f t="shared" si="2605"/>
        <v>0</v>
      </c>
      <c r="T3690" s="179">
        <f t="shared" si="2605"/>
        <v>0</v>
      </c>
      <c r="U3690" s="179">
        <f t="shared" si="2605"/>
        <v>0</v>
      </c>
      <c r="V3690" s="179">
        <f t="shared" si="2605"/>
        <v>0</v>
      </c>
      <c r="W3690" s="179">
        <f t="shared" si="2605"/>
        <v>0</v>
      </c>
      <c r="X3690" s="179">
        <f t="shared" si="2605"/>
        <v>0</v>
      </c>
      <c r="Y3690" s="179">
        <f t="shared" si="2605"/>
        <v>0</v>
      </c>
      <c r="Z3690" s="179">
        <f t="shared" si="2605"/>
        <v>0</v>
      </c>
      <c r="AA3690" s="179">
        <f t="shared" si="2605"/>
        <v>0</v>
      </c>
      <c r="AB3690" s="179">
        <f t="shared" si="2605"/>
        <v>0</v>
      </c>
      <c r="AC3690" s="179">
        <f t="shared" si="2605"/>
        <v>0</v>
      </c>
      <c r="AD3690" s="179">
        <f t="shared" si="2605"/>
        <v>0</v>
      </c>
      <c r="AE3690" s="179">
        <f t="shared" si="2605"/>
        <v>0</v>
      </c>
      <c r="AF3690" s="179">
        <f t="shared" si="2605"/>
        <v>0</v>
      </c>
      <c r="AG3690" s="179">
        <f t="shared" si="2605"/>
        <v>0</v>
      </c>
      <c r="AH3690" s="179">
        <f t="shared" si="2605"/>
        <v>0</v>
      </c>
      <c r="AI3690" s="179">
        <f t="shared" si="2605"/>
        <v>0</v>
      </c>
      <c r="AJ3690" s="179">
        <f t="shared" si="2605"/>
        <v>0</v>
      </c>
      <c r="AK3690" s="179">
        <f t="shared" si="2605"/>
        <v>0</v>
      </c>
      <c r="AL3690" s="179">
        <f t="shared" si="2605"/>
        <v>0</v>
      </c>
      <c r="AM3690" s="179">
        <f t="shared" si="2605"/>
        <v>0</v>
      </c>
      <c r="AN3690" s="179">
        <f t="shared" si="2605"/>
        <v>0</v>
      </c>
      <c r="AO3690" s="179">
        <f t="shared" si="2605"/>
        <v>0</v>
      </c>
      <c r="AP3690" s="179">
        <f t="shared" si="2605"/>
        <v>0</v>
      </c>
      <c r="AQ3690" s="179">
        <f t="shared" si="2605"/>
        <v>0</v>
      </c>
      <c r="AR3690" s="179">
        <f t="shared" si="2605"/>
        <v>0</v>
      </c>
      <c r="AS3690" s="179">
        <f t="shared" si="2605"/>
        <v>0</v>
      </c>
      <c r="AT3690" s="179">
        <f t="shared" si="2605"/>
        <v>0</v>
      </c>
      <c r="AU3690" s="179">
        <f t="shared" si="2605"/>
        <v>0</v>
      </c>
      <c r="AV3690" s="179">
        <f t="shared" si="2605"/>
        <v>0</v>
      </c>
      <c r="AW3690" s="179">
        <f t="shared" si="2605"/>
        <v>0</v>
      </c>
      <c r="AX3690" s="179">
        <f t="shared" si="2605"/>
        <v>0</v>
      </c>
      <c r="AY3690" s="179">
        <f t="shared" si="2605"/>
        <v>0</v>
      </c>
      <c r="AZ3690" s="179">
        <f t="shared" si="2605"/>
        <v>0</v>
      </c>
      <c r="BA3690" s="179">
        <f t="shared" si="2605"/>
        <v>0</v>
      </c>
      <c r="BB3690" s="179">
        <f t="shared" si="2605"/>
        <v>0</v>
      </c>
      <c r="BC3690" s="179">
        <f t="shared" si="2605"/>
        <v>0</v>
      </c>
      <c r="BD3690" s="179">
        <f t="shared" si="2605"/>
        <v>0</v>
      </c>
    </row>
    <row r="3691" spans="1:56" x14ac:dyDescent="0.2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2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6" x14ac:dyDescent="0.2">
      <c r="A3693" s="135"/>
      <c r="B3693" s="205">
        <v>137</v>
      </c>
      <c r="C3693" s="206" t="str">
        <f>H3695</f>
        <v>SAS HSR 4</v>
      </c>
      <c r="D3693" s="207" t="s">
        <v>345</v>
      </c>
      <c r="E3693" s="207"/>
      <c r="F3693" s="207"/>
      <c r="G3693" s="207"/>
      <c r="H3693" s="207"/>
      <c r="I3693" s="207"/>
      <c r="J3693" s="207"/>
      <c r="K3693" s="206"/>
      <c r="L3693" s="206"/>
      <c r="M3693" s="206"/>
      <c r="N3693" s="206"/>
      <c r="O3693" s="220"/>
      <c r="P3693" s="220"/>
      <c r="Q3693" s="220"/>
      <c r="R3693" s="220"/>
      <c r="S3693" s="220"/>
      <c r="T3693" s="220"/>
      <c r="U3693" s="220"/>
      <c r="V3693" s="220"/>
      <c r="W3693" s="220"/>
      <c r="X3693" s="220"/>
      <c r="Y3693" s="220"/>
      <c r="Z3693" s="220"/>
      <c r="AA3693" s="220"/>
      <c r="AB3693" s="220"/>
      <c r="AC3693" s="220"/>
      <c r="AD3693" s="220"/>
      <c r="AE3693" s="220"/>
      <c r="AF3693" s="220"/>
      <c r="AG3693" s="220"/>
      <c r="AH3693" s="220"/>
      <c r="AI3693" s="220"/>
      <c r="AJ3693" s="220"/>
      <c r="AK3693" s="220"/>
      <c r="AL3693" s="220"/>
      <c r="AM3693" s="220"/>
      <c r="AN3693" s="220"/>
      <c r="AO3693" s="220"/>
      <c r="AP3693" s="220"/>
      <c r="AQ3693" s="220"/>
      <c r="AR3693" s="220"/>
      <c r="AS3693" s="220"/>
      <c r="AT3693" s="220"/>
      <c r="AU3693" s="220"/>
      <c r="AV3693" s="220"/>
      <c r="AW3693" s="220"/>
      <c r="AX3693" s="220"/>
      <c r="AY3693" s="220"/>
      <c r="AZ3693" s="220"/>
      <c r="BA3693" s="220"/>
      <c r="BB3693" s="220"/>
      <c r="BC3693" s="220"/>
      <c r="BD3693" s="220"/>
    </row>
    <row r="3694" spans="1:56" ht="16" x14ac:dyDescent="0.2">
      <c r="A3694" s="169"/>
      <c r="B3694" s="145">
        <f>B3693</f>
        <v>137</v>
      </c>
      <c r="C3694" s="146" t="str">
        <f>C3693</f>
        <v>SAS HSR 4</v>
      </c>
      <c r="D3694" s="169"/>
      <c r="E3694" s="169"/>
      <c r="F3694" s="169"/>
      <c r="G3694" s="169"/>
      <c r="H3694" s="169"/>
      <c r="I3694" s="169"/>
      <c r="J3694" s="169"/>
      <c r="K3694" s="169"/>
      <c r="L3694" s="169"/>
      <c r="M3694" s="169"/>
      <c r="N3694" s="169"/>
      <c r="O3694" s="178"/>
      <c r="P3694" s="178"/>
      <c r="Q3694" s="178"/>
      <c r="R3694" s="178"/>
      <c r="S3694" s="178"/>
      <c r="T3694" s="178"/>
      <c r="U3694" s="178"/>
      <c r="V3694" s="178"/>
      <c r="W3694" s="178"/>
      <c r="X3694" s="178"/>
      <c r="Y3694" s="178"/>
      <c r="Z3694" s="178"/>
      <c r="AA3694" s="178"/>
      <c r="AB3694" s="178"/>
      <c r="AC3694" s="178"/>
      <c r="AD3694" s="178"/>
      <c r="AE3694" s="178"/>
      <c r="AF3694" s="178"/>
      <c r="AG3694" s="178"/>
      <c r="AH3694" s="178"/>
      <c r="AI3694" s="178"/>
      <c r="AJ3694" s="178"/>
      <c r="AK3694" s="178"/>
      <c r="AL3694" s="178"/>
      <c r="AM3694" s="178"/>
      <c r="AN3694" s="178"/>
      <c r="AO3694" s="178"/>
      <c r="AP3694" s="178"/>
      <c r="AQ3694" s="178"/>
      <c r="AR3694" s="178"/>
      <c r="AS3694" s="178"/>
      <c r="AT3694" s="178"/>
      <c r="AU3694" s="178"/>
      <c r="AV3694" s="178"/>
      <c r="AW3694" s="178"/>
      <c r="AX3694" s="178"/>
      <c r="AY3694" s="178"/>
      <c r="AZ3694" s="178"/>
      <c r="BA3694" s="178"/>
      <c r="BB3694" s="178"/>
      <c r="BC3694" s="178"/>
      <c r="BD3694" s="178"/>
    </row>
    <row r="3695" spans="1:56" ht="16" x14ac:dyDescent="0.2">
      <c r="B3695" s="145">
        <f t="shared" ref="B3695:C3710" si="2606">B3694</f>
        <v>137</v>
      </c>
      <c r="C3695" s="146" t="str">
        <f t="shared" si="2606"/>
        <v>SAS HSR 4</v>
      </c>
      <c r="D3695" s="147" t="s">
        <v>20</v>
      </c>
      <c r="E3695" s="148" t="s">
        <v>198</v>
      </c>
      <c r="F3695" s="149"/>
      <c r="G3695" s="147" t="s">
        <v>380</v>
      </c>
      <c r="H3695" s="148" t="s">
        <v>310</v>
      </c>
      <c r="I3695" s="148"/>
      <c r="J3695" s="148"/>
      <c r="L3695" s="150" t="s">
        <v>381</v>
      </c>
      <c r="M3695" s="208"/>
      <c r="N3695" s="208"/>
      <c r="O3695" s="151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1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1">
        <f t="shared" si="2607"/>
        <v>0</v>
      </c>
      <c r="R3695" s="151">
        <f t="shared" si="2607"/>
        <v>0</v>
      </c>
      <c r="S3695" s="151">
        <f t="shared" si="2607"/>
        <v>0</v>
      </c>
      <c r="T3695" s="151">
        <f t="shared" si="2607"/>
        <v>0</v>
      </c>
      <c r="U3695" s="151">
        <f t="shared" si="2607"/>
        <v>0</v>
      </c>
      <c r="V3695" s="151">
        <f t="shared" si="2607"/>
        <v>0</v>
      </c>
      <c r="W3695" s="151">
        <f t="shared" si="2607"/>
        <v>0</v>
      </c>
      <c r="X3695" s="151">
        <f t="shared" si="2607"/>
        <v>0</v>
      </c>
      <c r="Y3695" s="151">
        <f t="shared" si="2607"/>
        <v>0</v>
      </c>
      <c r="Z3695" s="151">
        <f t="shared" si="2607"/>
        <v>0</v>
      </c>
      <c r="AA3695" s="151">
        <f t="shared" si="2607"/>
        <v>0</v>
      </c>
      <c r="AB3695" s="151">
        <f t="shared" si="2607"/>
        <v>0</v>
      </c>
      <c r="AC3695" s="151">
        <f t="shared" si="2607"/>
        <v>0</v>
      </c>
      <c r="AD3695" s="151">
        <f t="shared" si="2607"/>
        <v>0</v>
      </c>
      <c r="AE3695" s="151">
        <f t="shared" si="2607"/>
        <v>0</v>
      </c>
      <c r="AF3695" s="151">
        <f t="shared" si="2607"/>
        <v>0</v>
      </c>
      <c r="AG3695" s="151">
        <f t="shared" si="2607"/>
        <v>0</v>
      </c>
      <c r="AH3695" s="151">
        <f t="shared" si="2607"/>
        <v>0</v>
      </c>
      <c r="AI3695" s="151">
        <f t="shared" si="2607"/>
        <v>0</v>
      </c>
      <c r="AJ3695" s="151">
        <f t="shared" si="2607"/>
        <v>0</v>
      </c>
      <c r="AK3695" s="151">
        <f t="shared" si="2607"/>
        <v>0</v>
      </c>
      <c r="AL3695" s="151">
        <f t="shared" si="2607"/>
        <v>0</v>
      </c>
      <c r="AM3695" s="151">
        <f t="shared" si="2607"/>
        <v>0</v>
      </c>
      <c r="AN3695" s="151">
        <f t="shared" si="2607"/>
        <v>0</v>
      </c>
      <c r="AO3695" s="151">
        <f t="shared" si="2607"/>
        <v>0</v>
      </c>
      <c r="AP3695" s="151">
        <f t="shared" si="2607"/>
        <v>0</v>
      </c>
      <c r="AQ3695" s="151">
        <f t="shared" si="2607"/>
        <v>0</v>
      </c>
      <c r="AR3695" s="151">
        <f t="shared" si="2607"/>
        <v>0</v>
      </c>
      <c r="AS3695" s="151">
        <f t="shared" si="2607"/>
        <v>0</v>
      </c>
      <c r="AT3695" s="151">
        <f t="shared" si="2607"/>
        <v>0</v>
      </c>
      <c r="AU3695" s="151">
        <f t="shared" si="2607"/>
        <v>0</v>
      </c>
      <c r="AV3695" s="151">
        <f t="shared" si="2607"/>
        <v>0</v>
      </c>
      <c r="AW3695" s="151">
        <f t="shared" si="2607"/>
        <v>0</v>
      </c>
      <c r="AX3695" s="151">
        <f t="shared" si="2607"/>
        <v>0</v>
      </c>
      <c r="AY3695" s="151">
        <f t="shared" si="2607"/>
        <v>0</v>
      </c>
      <c r="AZ3695" s="151">
        <f t="shared" si="2607"/>
        <v>0</v>
      </c>
      <c r="BA3695" s="151">
        <f t="shared" si="2607"/>
        <v>0</v>
      </c>
      <c r="BB3695" s="151">
        <f t="shared" si="2607"/>
        <v>0</v>
      </c>
      <c r="BC3695" s="151">
        <f t="shared" si="2607"/>
        <v>0</v>
      </c>
      <c r="BD3695" s="151">
        <f t="shared" si="2607"/>
        <v>0</v>
      </c>
    </row>
    <row r="3696" spans="1:56" ht="16" x14ac:dyDescent="0.2">
      <c r="B3696" s="145">
        <f t="shared" si="2606"/>
        <v>137</v>
      </c>
      <c r="C3696" s="146" t="str">
        <f t="shared" si="2606"/>
        <v>SAS HSR 4</v>
      </c>
      <c r="D3696" s="147" t="s">
        <v>50</v>
      </c>
      <c r="E3696" s="152">
        <v>227.3</v>
      </c>
      <c r="F3696" s="149"/>
      <c r="G3696" s="147" t="s">
        <v>3</v>
      </c>
      <c r="H3696" s="153">
        <v>92.72</v>
      </c>
      <c r="I3696" s="147" t="s">
        <v>106</v>
      </c>
      <c r="J3696" s="153">
        <v>0</v>
      </c>
      <c r="L3696" s="154" t="s">
        <v>382</v>
      </c>
      <c r="M3696" s="210"/>
      <c r="N3696" s="210"/>
      <c r="O3696" s="155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5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5">
        <f t="shared" si="2608"/>
        <v>0</v>
      </c>
      <c r="R3696" s="155">
        <f t="shared" si="2608"/>
        <v>0</v>
      </c>
      <c r="S3696" s="155">
        <f t="shared" si="2608"/>
        <v>0</v>
      </c>
      <c r="T3696" s="155">
        <f t="shared" si="2608"/>
        <v>0</v>
      </c>
      <c r="U3696" s="155">
        <f t="shared" si="2608"/>
        <v>0</v>
      </c>
      <c r="V3696" s="155">
        <f t="shared" si="2608"/>
        <v>0</v>
      </c>
      <c r="W3696" s="155">
        <f t="shared" si="2608"/>
        <v>0</v>
      </c>
      <c r="X3696" s="155">
        <f t="shared" si="2608"/>
        <v>0</v>
      </c>
      <c r="Y3696" s="155">
        <f t="shared" si="2608"/>
        <v>0</v>
      </c>
      <c r="Z3696" s="155">
        <f t="shared" si="2608"/>
        <v>0</v>
      </c>
      <c r="AA3696" s="155">
        <f t="shared" si="2608"/>
        <v>0</v>
      </c>
      <c r="AB3696" s="155">
        <f t="shared" si="2608"/>
        <v>0</v>
      </c>
      <c r="AC3696" s="155">
        <f t="shared" si="2608"/>
        <v>0</v>
      </c>
      <c r="AD3696" s="155">
        <f t="shared" si="2608"/>
        <v>0</v>
      </c>
      <c r="AE3696" s="155">
        <f t="shared" si="2608"/>
        <v>0</v>
      </c>
      <c r="AF3696" s="155">
        <f t="shared" si="2608"/>
        <v>0</v>
      </c>
      <c r="AG3696" s="155">
        <f t="shared" si="2608"/>
        <v>0</v>
      </c>
      <c r="AH3696" s="155">
        <f t="shared" si="2608"/>
        <v>0</v>
      </c>
      <c r="AI3696" s="155">
        <f t="shared" si="2608"/>
        <v>0</v>
      </c>
      <c r="AJ3696" s="155">
        <f t="shared" si="2608"/>
        <v>0</v>
      </c>
      <c r="AK3696" s="155">
        <f t="shared" si="2608"/>
        <v>0</v>
      </c>
      <c r="AL3696" s="155">
        <f t="shared" si="2608"/>
        <v>0</v>
      </c>
      <c r="AM3696" s="155">
        <f t="shared" si="2608"/>
        <v>0</v>
      </c>
      <c r="AN3696" s="155">
        <f t="shared" si="2608"/>
        <v>0</v>
      </c>
      <c r="AO3696" s="155">
        <f t="shared" si="2608"/>
        <v>0</v>
      </c>
      <c r="AP3696" s="155">
        <f t="shared" si="2608"/>
        <v>0</v>
      </c>
      <c r="AQ3696" s="155">
        <f t="shared" si="2608"/>
        <v>0</v>
      </c>
      <c r="AR3696" s="155">
        <f t="shared" si="2608"/>
        <v>0</v>
      </c>
      <c r="AS3696" s="155">
        <f t="shared" si="2608"/>
        <v>0</v>
      </c>
      <c r="AT3696" s="155">
        <f t="shared" si="2608"/>
        <v>0</v>
      </c>
      <c r="AU3696" s="155">
        <f t="shared" si="2608"/>
        <v>0</v>
      </c>
      <c r="AV3696" s="155">
        <f t="shared" si="2608"/>
        <v>0</v>
      </c>
      <c r="AW3696" s="155">
        <f t="shared" si="2608"/>
        <v>0</v>
      </c>
      <c r="AX3696" s="155">
        <f t="shared" si="2608"/>
        <v>0</v>
      </c>
      <c r="AY3696" s="155">
        <f t="shared" si="2608"/>
        <v>0</v>
      </c>
      <c r="AZ3696" s="155">
        <f t="shared" si="2608"/>
        <v>0</v>
      </c>
      <c r="BA3696" s="155">
        <f t="shared" si="2608"/>
        <v>0</v>
      </c>
      <c r="BB3696" s="155">
        <f t="shared" si="2608"/>
        <v>0</v>
      </c>
      <c r="BC3696" s="155">
        <f t="shared" si="2608"/>
        <v>0</v>
      </c>
      <c r="BD3696" s="155">
        <f t="shared" si="2608"/>
        <v>0</v>
      </c>
    </row>
    <row r="3697" spans="1:56" ht="16" x14ac:dyDescent="0.2">
      <c r="B3697" s="145">
        <f t="shared" si="2606"/>
        <v>137</v>
      </c>
      <c r="C3697" s="146" t="str">
        <f t="shared" si="2606"/>
        <v>SAS HSR 4</v>
      </c>
      <c r="D3697" s="147" t="s">
        <v>111</v>
      </c>
      <c r="E3697" s="156">
        <v>0</v>
      </c>
      <c r="F3697" s="149"/>
      <c r="G3697" s="147" t="s">
        <v>112</v>
      </c>
      <c r="H3697" s="156">
        <v>0</v>
      </c>
      <c r="I3697" s="147" t="s">
        <v>113</v>
      </c>
      <c r="J3697" s="156">
        <v>0</v>
      </c>
      <c r="K3697" s="157"/>
      <c r="L3697" s="154" t="s">
        <v>383</v>
      </c>
      <c r="M3697" s="210"/>
      <c r="N3697" s="210"/>
      <c r="O3697" s="155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5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5">
        <f t="shared" si="2609"/>
        <v>0</v>
      </c>
      <c r="R3697" s="155">
        <f t="shared" si="2609"/>
        <v>0</v>
      </c>
      <c r="S3697" s="155">
        <f t="shared" si="2609"/>
        <v>0</v>
      </c>
      <c r="T3697" s="155">
        <f t="shared" si="2609"/>
        <v>0</v>
      </c>
      <c r="U3697" s="155">
        <f t="shared" si="2609"/>
        <v>0</v>
      </c>
      <c r="V3697" s="155">
        <f t="shared" si="2609"/>
        <v>0</v>
      </c>
      <c r="W3697" s="155">
        <f t="shared" si="2609"/>
        <v>0</v>
      </c>
      <c r="X3697" s="155">
        <f t="shared" si="2609"/>
        <v>0</v>
      </c>
      <c r="Y3697" s="155">
        <f t="shared" si="2609"/>
        <v>0</v>
      </c>
      <c r="Z3697" s="155">
        <f t="shared" si="2609"/>
        <v>0</v>
      </c>
      <c r="AA3697" s="155">
        <f t="shared" si="2609"/>
        <v>0</v>
      </c>
      <c r="AB3697" s="155">
        <f t="shared" si="2609"/>
        <v>0</v>
      </c>
      <c r="AC3697" s="155">
        <f t="shared" si="2609"/>
        <v>0</v>
      </c>
      <c r="AD3697" s="155">
        <f t="shared" si="2609"/>
        <v>0</v>
      </c>
      <c r="AE3697" s="155">
        <f t="shared" si="2609"/>
        <v>0</v>
      </c>
      <c r="AF3697" s="155">
        <f t="shared" si="2609"/>
        <v>0</v>
      </c>
      <c r="AG3697" s="155">
        <f t="shared" si="2609"/>
        <v>0</v>
      </c>
      <c r="AH3697" s="155">
        <f t="shared" si="2609"/>
        <v>0</v>
      </c>
      <c r="AI3697" s="155">
        <f t="shared" si="2609"/>
        <v>0</v>
      </c>
      <c r="AJ3697" s="155">
        <f t="shared" si="2609"/>
        <v>0</v>
      </c>
      <c r="AK3697" s="155">
        <f t="shared" si="2609"/>
        <v>0</v>
      </c>
      <c r="AL3697" s="155">
        <f t="shared" si="2609"/>
        <v>0</v>
      </c>
      <c r="AM3697" s="155">
        <f t="shared" si="2609"/>
        <v>0</v>
      </c>
      <c r="AN3697" s="155">
        <f t="shared" si="2609"/>
        <v>0</v>
      </c>
      <c r="AO3697" s="155">
        <f t="shared" si="2609"/>
        <v>0</v>
      </c>
      <c r="AP3697" s="155">
        <f t="shared" si="2609"/>
        <v>0</v>
      </c>
      <c r="AQ3697" s="155">
        <f t="shared" si="2609"/>
        <v>0</v>
      </c>
      <c r="AR3697" s="155">
        <f t="shared" si="2609"/>
        <v>0</v>
      </c>
      <c r="AS3697" s="155">
        <f t="shared" si="2609"/>
        <v>0</v>
      </c>
      <c r="AT3697" s="155">
        <f t="shared" si="2609"/>
        <v>0</v>
      </c>
      <c r="AU3697" s="155">
        <f t="shared" si="2609"/>
        <v>0</v>
      </c>
      <c r="AV3697" s="155">
        <f t="shared" si="2609"/>
        <v>0</v>
      </c>
      <c r="AW3697" s="155">
        <f t="shared" si="2609"/>
        <v>0</v>
      </c>
      <c r="AX3697" s="155">
        <f t="shared" si="2609"/>
        <v>0</v>
      </c>
      <c r="AY3697" s="155">
        <f t="shared" si="2609"/>
        <v>0</v>
      </c>
      <c r="AZ3697" s="155">
        <f t="shared" si="2609"/>
        <v>0</v>
      </c>
      <c r="BA3697" s="155">
        <f t="shared" si="2609"/>
        <v>0</v>
      </c>
      <c r="BB3697" s="155">
        <f t="shared" si="2609"/>
        <v>0</v>
      </c>
      <c r="BC3697" s="155">
        <f t="shared" si="2609"/>
        <v>0</v>
      </c>
      <c r="BD3697" s="155">
        <f t="shared" si="2609"/>
        <v>0</v>
      </c>
    </row>
    <row r="3698" spans="1:56" ht="16" x14ac:dyDescent="0.2">
      <c r="B3698" s="145">
        <f t="shared" si="2606"/>
        <v>137</v>
      </c>
      <c r="C3698" s="146" t="str">
        <f t="shared" si="2606"/>
        <v>SAS HSR 4</v>
      </c>
      <c r="D3698" s="147" t="s">
        <v>15</v>
      </c>
      <c r="E3698" s="156">
        <v>0</v>
      </c>
      <c r="F3698" s="149"/>
      <c r="G3698" s="149"/>
      <c r="H3698" s="149"/>
      <c r="I3698" s="149"/>
      <c r="J3698" s="149"/>
      <c r="L3698" s="154" t="s">
        <v>384</v>
      </c>
      <c r="M3698" s="210"/>
      <c r="N3698" s="210"/>
      <c r="O3698" s="155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5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5">
        <f t="shared" si="2610"/>
        <v>0</v>
      </c>
      <c r="R3698" s="155">
        <f t="shared" si="2610"/>
        <v>0</v>
      </c>
      <c r="S3698" s="155">
        <f t="shared" si="2610"/>
        <v>0</v>
      </c>
      <c r="T3698" s="155">
        <f t="shared" si="2610"/>
        <v>0</v>
      </c>
      <c r="U3698" s="155">
        <f t="shared" si="2610"/>
        <v>0</v>
      </c>
      <c r="V3698" s="155">
        <f t="shared" si="2610"/>
        <v>0</v>
      </c>
      <c r="W3698" s="155">
        <f t="shared" si="2610"/>
        <v>0</v>
      </c>
      <c r="X3698" s="155">
        <f t="shared" si="2610"/>
        <v>0</v>
      </c>
      <c r="Y3698" s="155">
        <f t="shared" si="2610"/>
        <v>0</v>
      </c>
      <c r="Z3698" s="155">
        <f t="shared" si="2610"/>
        <v>0</v>
      </c>
      <c r="AA3698" s="155">
        <f t="shared" si="2610"/>
        <v>0</v>
      </c>
      <c r="AB3698" s="155">
        <f t="shared" si="2610"/>
        <v>0</v>
      </c>
      <c r="AC3698" s="155">
        <f t="shared" si="2610"/>
        <v>0</v>
      </c>
      <c r="AD3698" s="155">
        <f t="shared" si="2610"/>
        <v>0</v>
      </c>
      <c r="AE3698" s="155">
        <f t="shared" si="2610"/>
        <v>0</v>
      </c>
      <c r="AF3698" s="155">
        <f t="shared" si="2610"/>
        <v>0</v>
      </c>
      <c r="AG3698" s="155">
        <f t="shared" si="2610"/>
        <v>0</v>
      </c>
      <c r="AH3698" s="155">
        <f t="shared" si="2610"/>
        <v>0</v>
      </c>
      <c r="AI3698" s="155">
        <f t="shared" si="2610"/>
        <v>0</v>
      </c>
      <c r="AJ3698" s="155">
        <f t="shared" si="2610"/>
        <v>0</v>
      </c>
      <c r="AK3698" s="155">
        <f t="shared" si="2610"/>
        <v>0</v>
      </c>
      <c r="AL3698" s="155">
        <f t="shared" si="2610"/>
        <v>0</v>
      </c>
      <c r="AM3698" s="155">
        <f t="shared" si="2610"/>
        <v>0</v>
      </c>
      <c r="AN3698" s="155">
        <f t="shared" si="2610"/>
        <v>0</v>
      </c>
      <c r="AO3698" s="155">
        <f t="shared" si="2610"/>
        <v>0</v>
      </c>
      <c r="AP3698" s="155">
        <f t="shared" si="2610"/>
        <v>0</v>
      </c>
      <c r="AQ3698" s="155">
        <f t="shared" si="2610"/>
        <v>0</v>
      </c>
      <c r="AR3698" s="155">
        <f t="shared" si="2610"/>
        <v>0</v>
      </c>
      <c r="AS3698" s="155">
        <f t="shared" si="2610"/>
        <v>0</v>
      </c>
      <c r="AT3698" s="155">
        <f t="shared" si="2610"/>
        <v>0</v>
      </c>
      <c r="AU3698" s="155">
        <f t="shared" si="2610"/>
        <v>0</v>
      </c>
      <c r="AV3698" s="155">
        <f t="shared" si="2610"/>
        <v>0</v>
      </c>
      <c r="AW3698" s="155">
        <f t="shared" si="2610"/>
        <v>0</v>
      </c>
      <c r="AX3698" s="155">
        <f t="shared" si="2610"/>
        <v>0</v>
      </c>
      <c r="AY3698" s="155">
        <f t="shared" si="2610"/>
        <v>0</v>
      </c>
      <c r="AZ3698" s="155">
        <f t="shared" si="2610"/>
        <v>0</v>
      </c>
      <c r="BA3698" s="155">
        <f t="shared" si="2610"/>
        <v>0</v>
      </c>
      <c r="BB3698" s="155">
        <f t="shared" si="2610"/>
        <v>0</v>
      </c>
      <c r="BC3698" s="155">
        <f t="shared" si="2610"/>
        <v>0</v>
      </c>
      <c r="BD3698" s="155">
        <f t="shared" si="2610"/>
        <v>0</v>
      </c>
    </row>
    <row r="3699" spans="1:56" ht="16" x14ac:dyDescent="0.2">
      <c r="B3699" s="145">
        <f t="shared" si="2606"/>
        <v>137</v>
      </c>
      <c r="C3699" s="146" t="str">
        <f t="shared" si="2606"/>
        <v>SAS HSR 4</v>
      </c>
      <c r="K3699" s="158"/>
      <c r="L3699" s="154" t="s">
        <v>385</v>
      </c>
      <c r="M3699" s="210"/>
      <c r="N3699" s="210"/>
      <c r="O3699" s="155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5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5">
        <f t="shared" si="2611"/>
        <v>0</v>
      </c>
      <c r="R3699" s="155">
        <f t="shared" si="2611"/>
        <v>0</v>
      </c>
      <c r="S3699" s="155">
        <f t="shared" si="2611"/>
        <v>0</v>
      </c>
      <c r="T3699" s="155">
        <f t="shared" si="2611"/>
        <v>0</v>
      </c>
      <c r="U3699" s="155">
        <f t="shared" si="2611"/>
        <v>0</v>
      </c>
      <c r="V3699" s="155">
        <f t="shared" si="2611"/>
        <v>0</v>
      </c>
      <c r="W3699" s="155">
        <f t="shared" si="2611"/>
        <v>0</v>
      </c>
      <c r="X3699" s="155">
        <f t="shared" si="2611"/>
        <v>0</v>
      </c>
      <c r="Y3699" s="155">
        <f t="shared" si="2611"/>
        <v>0</v>
      </c>
      <c r="Z3699" s="155">
        <f t="shared" si="2611"/>
        <v>0</v>
      </c>
      <c r="AA3699" s="155">
        <f t="shared" si="2611"/>
        <v>0</v>
      </c>
      <c r="AB3699" s="155">
        <f t="shared" si="2611"/>
        <v>0</v>
      </c>
      <c r="AC3699" s="155">
        <f t="shared" si="2611"/>
        <v>0</v>
      </c>
      <c r="AD3699" s="155">
        <f t="shared" si="2611"/>
        <v>0</v>
      </c>
      <c r="AE3699" s="155">
        <f t="shared" si="2611"/>
        <v>0</v>
      </c>
      <c r="AF3699" s="155">
        <f t="shared" si="2611"/>
        <v>0</v>
      </c>
      <c r="AG3699" s="155">
        <f t="shared" si="2611"/>
        <v>0</v>
      </c>
      <c r="AH3699" s="155">
        <f t="shared" si="2611"/>
        <v>0</v>
      </c>
      <c r="AI3699" s="155">
        <f t="shared" si="2611"/>
        <v>0</v>
      </c>
      <c r="AJ3699" s="155">
        <f t="shared" si="2611"/>
        <v>0</v>
      </c>
      <c r="AK3699" s="155">
        <f t="shared" si="2611"/>
        <v>0</v>
      </c>
      <c r="AL3699" s="155">
        <f t="shared" si="2611"/>
        <v>0</v>
      </c>
      <c r="AM3699" s="155">
        <f t="shared" si="2611"/>
        <v>0</v>
      </c>
      <c r="AN3699" s="155">
        <f t="shared" si="2611"/>
        <v>0</v>
      </c>
      <c r="AO3699" s="155">
        <f t="shared" si="2611"/>
        <v>0</v>
      </c>
      <c r="AP3699" s="155">
        <f t="shared" si="2611"/>
        <v>0</v>
      </c>
      <c r="AQ3699" s="155">
        <f t="shared" si="2611"/>
        <v>0</v>
      </c>
      <c r="AR3699" s="155">
        <f t="shared" si="2611"/>
        <v>0</v>
      </c>
      <c r="AS3699" s="155">
        <f t="shared" si="2611"/>
        <v>0</v>
      </c>
      <c r="AT3699" s="155">
        <f t="shared" si="2611"/>
        <v>0</v>
      </c>
      <c r="AU3699" s="155">
        <f t="shared" si="2611"/>
        <v>0</v>
      </c>
      <c r="AV3699" s="155">
        <f t="shared" si="2611"/>
        <v>0</v>
      </c>
      <c r="AW3699" s="155">
        <f t="shared" si="2611"/>
        <v>0</v>
      </c>
      <c r="AX3699" s="155">
        <f t="shared" si="2611"/>
        <v>0</v>
      </c>
      <c r="AY3699" s="155">
        <f t="shared" si="2611"/>
        <v>0</v>
      </c>
      <c r="AZ3699" s="155">
        <f t="shared" si="2611"/>
        <v>0</v>
      </c>
      <c r="BA3699" s="155">
        <f t="shared" si="2611"/>
        <v>0</v>
      </c>
      <c r="BB3699" s="155">
        <f t="shared" si="2611"/>
        <v>0</v>
      </c>
      <c r="BC3699" s="155">
        <f t="shared" si="2611"/>
        <v>0</v>
      </c>
      <c r="BD3699" s="155">
        <f t="shared" si="2611"/>
        <v>0</v>
      </c>
    </row>
    <row r="3700" spans="1:56" ht="16" x14ac:dyDescent="0.2">
      <c r="B3700" s="145">
        <f t="shared" si="2606"/>
        <v>137</v>
      </c>
      <c r="C3700" s="146" t="str">
        <f t="shared" si="2606"/>
        <v>SAS HSR 4</v>
      </c>
      <c r="D3700" s="159" t="s">
        <v>386</v>
      </c>
      <c r="E3700" s="160">
        <v>42949</v>
      </c>
      <c r="F3700" s="149"/>
      <c r="G3700" s="159" t="s">
        <v>387</v>
      </c>
      <c r="H3700" s="159" t="s">
        <v>388</v>
      </c>
      <c r="I3700" s="159" t="s">
        <v>389</v>
      </c>
      <c r="J3700" s="159" t="s">
        <v>390</v>
      </c>
      <c r="K3700" s="158"/>
      <c r="L3700" s="161" t="s">
        <v>391</v>
      </c>
      <c r="M3700" s="221"/>
      <c r="N3700" s="221"/>
      <c r="O3700" s="162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2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2">
        <f t="shared" si="2612"/>
        <v>1</v>
      </c>
      <c r="R3700" s="162">
        <f t="shared" si="2612"/>
        <v>1</v>
      </c>
      <c r="S3700" s="162">
        <f t="shared" si="2612"/>
        <v>1</v>
      </c>
      <c r="T3700" s="162">
        <f t="shared" si="2612"/>
        <v>0</v>
      </c>
      <c r="U3700" s="162">
        <f t="shared" si="2612"/>
        <v>0</v>
      </c>
      <c r="V3700" s="162">
        <f t="shared" si="2612"/>
        <v>0</v>
      </c>
      <c r="W3700" s="162">
        <f t="shared" si="2612"/>
        <v>0</v>
      </c>
      <c r="X3700" s="162">
        <f t="shared" si="2612"/>
        <v>0</v>
      </c>
      <c r="Y3700" s="162">
        <f t="shared" si="2612"/>
        <v>0</v>
      </c>
      <c r="Z3700" s="162">
        <f t="shared" si="2612"/>
        <v>0</v>
      </c>
      <c r="AA3700" s="162">
        <f t="shared" si="2612"/>
        <v>0</v>
      </c>
      <c r="AB3700" s="162">
        <f t="shared" si="2612"/>
        <v>0</v>
      </c>
      <c r="AC3700" s="162">
        <f t="shared" si="2612"/>
        <v>0</v>
      </c>
      <c r="AD3700" s="162">
        <f t="shared" si="2612"/>
        <v>0</v>
      </c>
      <c r="AE3700" s="162">
        <f t="shared" si="2612"/>
        <v>0</v>
      </c>
      <c r="AF3700" s="162">
        <f t="shared" si="2612"/>
        <v>0</v>
      </c>
      <c r="AG3700" s="162">
        <f t="shared" si="2612"/>
        <v>0</v>
      </c>
      <c r="AH3700" s="162">
        <f t="shared" si="2612"/>
        <v>0</v>
      </c>
      <c r="AI3700" s="162">
        <f t="shared" si="2612"/>
        <v>0</v>
      </c>
      <c r="AJ3700" s="162">
        <f t="shared" si="2612"/>
        <v>0</v>
      </c>
      <c r="AK3700" s="162">
        <f t="shared" si="2612"/>
        <v>0</v>
      </c>
      <c r="AL3700" s="162">
        <f t="shared" si="2612"/>
        <v>0</v>
      </c>
      <c r="AM3700" s="162">
        <f t="shared" si="2612"/>
        <v>0</v>
      </c>
      <c r="AN3700" s="162">
        <f t="shared" si="2612"/>
        <v>0</v>
      </c>
      <c r="AO3700" s="162">
        <f t="shared" si="2612"/>
        <v>0</v>
      </c>
      <c r="AP3700" s="162">
        <f t="shared" si="2612"/>
        <v>0</v>
      </c>
      <c r="AQ3700" s="162">
        <f t="shared" si="2612"/>
        <v>0</v>
      </c>
      <c r="AR3700" s="162">
        <f t="shared" si="2612"/>
        <v>0</v>
      </c>
      <c r="AS3700" s="162">
        <f t="shared" si="2612"/>
        <v>0</v>
      </c>
      <c r="AT3700" s="162">
        <f t="shared" si="2612"/>
        <v>0</v>
      </c>
      <c r="AU3700" s="162">
        <f t="shared" si="2612"/>
        <v>0</v>
      </c>
      <c r="AV3700" s="162">
        <f t="shared" si="2612"/>
        <v>0</v>
      </c>
      <c r="AW3700" s="162">
        <f t="shared" si="2612"/>
        <v>0</v>
      </c>
      <c r="AX3700" s="162">
        <f t="shared" si="2612"/>
        <v>0</v>
      </c>
      <c r="AY3700" s="162">
        <f t="shared" si="2612"/>
        <v>0</v>
      </c>
      <c r="AZ3700" s="162">
        <f t="shared" si="2612"/>
        <v>0</v>
      </c>
      <c r="BA3700" s="162">
        <f t="shared" si="2612"/>
        <v>0</v>
      </c>
      <c r="BB3700" s="162">
        <f t="shared" si="2612"/>
        <v>0</v>
      </c>
      <c r="BC3700" s="162">
        <f t="shared" si="2612"/>
        <v>0</v>
      </c>
      <c r="BD3700" s="162">
        <f t="shared" si="2612"/>
        <v>0</v>
      </c>
    </row>
    <row r="3701" spans="1:56" ht="16" x14ac:dyDescent="0.2">
      <c r="B3701" s="145">
        <f t="shared" si="2606"/>
        <v>137</v>
      </c>
      <c r="C3701" s="146" t="str">
        <f t="shared" si="2606"/>
        <v>SAS HSR 4</v>
      </c>
      <c r="D3701" s="159" t="s">
        <v>392</v>
      </c>
      <c r="E3701" s="163">
        <v>33960</v>
      </c>
      <c r="F3701" s="149"/>
      <c r="G3701" s="164" t="s">
        <v>59</v>
      </c>
      <c r="H3701" s="165">
        <v>0</v>
      </c>
      <c r="I3701" s="166">
        <v>0</v>
      </c>
      <c r="J3701" s="166">
        <v>0</v>
      </c>
      <c r="K3701" s="158"/>
      <c r="L3701" s="167" t="s">
        <v>393</v>
      </c>
      <c r="M3701" s="211"/>
      <c r="N3701" s="211"/>
      <c r="O3701" s="168">
        <f>($E3711&lt;=O$3)*($E3711&gt;O$2)*((O$3-$E3711+1)/O$4)
+($E3711&lt;=O$2)*((O$3-O$2+1)/O$4)
+($E3711&gt;O$3)*(0)</f>
        <v>0</v>
      </c>
      <c r="P3701" s="168">
        <f t="shared" ref="P3701:BD3701" si="2613">($E3711&lt;=P$3)*($E3711&gt;P$2)*((P$3-$E3711+1)/P$4)
+($E3711&lt;=P$2)*((P$3-P$2+1)/P$4)
+($E3711&gt;P$3)*(0)</f>
        <v>1</v>
      </c>
      <c r="Q3701" s="168">
        <f t="shared" si="2613"/>
        <v>1</v>
      </c>
      <c r="R3701" s="168">
        <f t="shared" si="2613"/>
        <v>1</v>
      </c>
      <c r="S3701" s="168">
        <f t="shared" si="2613"/>
        <v>1</v>
      </c>
      <c r="T3701" s="168">
        <f t="shared" si="2613"/>
        <v>1</v>
      </c>
      <c r="U3701" s="168">
        <f t="shared" si="2613"/>
        <v>1</v>
      </c>
      <c r="V3701" s="168">
        <f t="shared" si="2613"/>
        <v>1</v>
      </c>
      <c r="W3701" s="168">
        <f t="shared" si="2613"/>
        <v>1</v>
      </c>
      <c r="X3701" s="168">
        <f t="shared" si="2613"/>
        <v>1</v>
      </c>
      <c r="Y3701" s="168">
        <f t="shared" si="2613"/>
        <v>1</v>
      </c>
      <c r="Z3701" s="168">
        <f t="shared" si="2613"/>
        <v>1</v>
      </c>
      <c r="AA3701" s="168">
        <f t="shared" si="2613"/>
        <v>1</v>
      </c>
      <c r="AB3701" s="168">
        <f t="shared" si="2613"/>
        <v>1</v>
      </c>
      <c r="AC3701" s="168">
        <f t="shared" si="2613"/>
        <v>1</v>
      </c>
      <c r="AD3701" s="168">
        <f t="shared" si="2613"/>
        <v>1</v>
      </c>
      <c r="AE3701" s="168">
        <f t="shared" si="2613"/>
        <v>1</v>
      </c>
      <c r="AF3701" s="168">
        <f t="shared" si="2613"/>
        <v>1</v>
      </c>
      <c r="AG3701" s="168">
        <f t="shared" si="2613"/>
        <v>1</v>
      </c>
      <c r="AH3701" s="168">
        <f t="shared" si="2613"/>
        <v>1</v>
      </c>
      <c r="AI3701" s="168">
        <f t="shared" si="2613"/>
        <v>1</v>
      </c>
      <c r="AJ3701" s="168">
        <f t="shared" si="2613"/>
        <v>1</v>
      </c>
      <c r="AK3701" s="168">
        <f t="shared" si="2613"/>
        <v>1</v>
      </c>
      <c r="AL3701" s="168">
        <f t="shared" si="2613"/>
        <v>1</v>
      </c>
      <c r="AM3701" s="168">
        <f t="shared" si="2613"/>
        <v>1</v>
      </c>
      <c r="AN3701" s="168">
        <f t="shared" si="2613"/>
        <v>1</v>
      </c>
      <c r="AO3701" s="168">
        <f t="shared" si="2613"/>
        <v>1</v>
      </c>
      <c r="AP3701" s="168">
        <f t="shared" si="2613"/>
        <v>1</v>
      </c>
      <c r="AQ3701" s="168">
        <f t="shared" si="2613"/>
        <v>1</v>
      </c>
      <c r="AR3701" s="168">
        <f t="shared" si="2613"/>
        <v>1</v>
      </c>
      <c r="AS3701" s="168">
        <f t="shared" si="2613"/>
        <v>1</v>
      </c>
      <c r="AT3701" s="168">
        <f t="shared" si="2613"/>
        <v>1</v>
      </c>
      <c r="AU3701" s="168">
        <f t="shared" si="2613"/>
        <v>1</v>
      </c>
      <c r="AV3701" s="168">
        <f t="shared" si="2613"/>
        <v>1</v>
      </c>
      <c r="AW3701" s="168">
        <f t="shared" si="2613"/>
        <v>1</v>
      </c>
      <c r="AX3701" s="168">
        <f t="shared" si="2613"/>
        <v>1</v>
      </c>
      <c r="AY3701" s="168">
        <f t="shared" si="2613"/>
        <v>1</v>
      </c>
      <c r="AZ3701" s="168">
        <f t="shared" si="2613"/>
        <v>1</v>
      </c>
      <c r="BA3701" s="168">
        <f t="shared" si="2613"/>
        <v>1</v>
      </c>
      <c r="BB3701" s="168">
        <f t="shared" si="2613"/>
        <v>1</v>
      </c>
      <c r="BC3701" s="168">
        <f t="shared" si="2613"/>
        <v>1</v>
      </c>
      <c r="BD3701" s="168">
        <f t="shared" si="2613"/>
        <v>1</v>
      </c>
    </row>
    <row r="3702" spans="1:56" ht="16" x14ac:dyDescent="0.2">
      <c r="A3702" s="169"/>
      <c r="B3702" s="145">
        <f t="shared" si="2606"/>
        <v>137</v>
      </c>
      <c r="C3702" s="146" t="str">
        <f t="shared" si="2606"/>
        <v>SAS HSR 4</v>
      </c>
      <c r="D3702" s="159" t="s">
        <v>394</v>
      </c>
      <c r="E3702" s="163">
        <v>36215.519824593466</v>
      </c>
      <c r="F3702" s="149"/>
      <c r="G3702" s="164" t="s">
        <v>60</v>
      </c>
      <c r="H3702" s="165">
        <v>0</v>
      </c>
      <c r="I3702" s="166">
        <v>0</v>
      </c>
      <c r="J3702" s="166">
        <v>0</v>
      </c>
      <c r="K3702" s="169"/>
      <c r="M3702" s="222">
        <v>42949</v>
      </c>
      <c r="O3702" s="149"/>
      <c r="P3702" s="149"/>
      <c r="Q3702" s="149"/>
      <c r="R3702" s="149"/>
      <c r="S3702" s="149"/>
      <c r="T3702" s="149"/>
      <c r="U3702" s="149"/>
      <c r="V3702" s="149"/>
      <c r="W3702" s="149"/>
      <c r="X3702" s="149"/>
      <c r="Y3702" s="149"/>
      <c r="Z3702" s="149"/>
      <c r="AA3702" s="149"/>
      <c r="AB3702" s="149"/>
      <c r="AC3702" s="149"/>
      <c r="AD3702" s="149"/>
      <c r="AE3702" s="149"/>
      <c r="AF3702" s="149"/>
      <c r="AG3702" s="149"/>
      <c r="AH3702" s="149"/>
      <c r="AI3702" s="149"/>
      <c r="AJ3702" s="149"/>
      <c r="AK3702" s="149"/>
      <c r="AL3702" s="149"/>
      <c r="AM3702" s="149"/>
      <c r="AN3702" s="149"/>
      <c r="AO3702" s="149"/>
      <c r="AP3702" s="149"/>
      <c r="AQ3702" s="149"/>
      <c r="AR3702" s="149"/>
      <c r="AS3702" s="149"/>
      <c r="AT3702" s="149"/>
      <c r="AU3702" s="149"/>
      <c r="AV3702" s="149"/>
      <c r="AW3702" s="149"/>
      <c r="AX3702" s="149"/>
      <c r="AY3702" s="149"/>
      <c r="AZ3702" s="149"/>
      <c r="BA3702" s="149"/>
      <c r="BB3702" s="149"/>
      <c r="BC3702" s="149"/>
      <c r="BD3702" s="149"/>
    </row>
    <row r="3703" spans="1:56" ht="16" x14ac:dyDescent="0.2">
      <c r="B3703" s="145">
        <f t="shared" si="2606"/>
        <v>137</v>
      </c>
      <c r="C3703" s="146" t="str">
        <f t="shared" si="2606"/>
        <v>SAS HSR 4</v>
      </c>
      <c r="D3703" s="159" t="s">
        <v>395</v>
      </c>
      <c r="E3703" s="163">
        <v>36215.519824593466</v>
      </c>
      <c r="F3703" s="149"/>
      <c r="G3703" s="170" t="s">
        <v>61</v>
      </c>
      <c r="H3703" s="165">
        <v>0</v>
      </c>
      <c r="I3703" s="166">
        <v>0</v>
      </c>
      <c r="J3703" s="166">
        <v>0</v>
      </c>
      <c r="K3703" s="158"/>
      <c r="L3703" s="171" t="s">
        <v>396</v>
      </c>
      <c r="M3703" s="212">
        <v>1</v>
      </c>
      <c r="N3703" s="212">
        <v>1</v>
      </c>
      <c r="O3703" s="172">
        <v>1.0130434782608695</v>
      </c>
      <c r="P3703" s="172">
        <v>1.02</v>
      </c>
      <c r="Q3703" s="172">
        <v>1.02</v>
      </c>
      <c r="R3703" s="172">
        <v>1.02</v>
      </c>
      <c r="S3703" s="172">
        <v>1.0266521739130436</v>
      </c>
      <c r="T3703" s="172">
        <v>1.0302</v>
      </c>
      <c r="U3703" s="172">
        <v>1.0302</v>
      </c>
      <c r="V3703" s="172">
        <v>1.0302</v>
      </c>
      <c r="W3703" s="172">
        <v>1.0369186956521741</v>
      </c>
      <c r="X3703" s="172">
        <v>1.040502</v>
      </c>
      <c r="Y3703" s="172">
        <v>1.040502</v>
      </c>
      <c r="Z3703" s="172">
        <v>1.040502</v>
      </c>
      <c r="AA3703" s="172">
        <v>1.0472878826086958</v>
      </c>
      <c r="AB3703" s="172">
        <v>1.0509070200000001</v>
      </c>
      <c r="AC3703" s="172">
        <v>1.0509070200000001</v>
      </c>
      <c r="AD3703" s="172">
        <v>1.0509070200000001</v>
      </c>
      <c r="AE3703" s="172">
        <v>1.0577607614347828</v>
      </c>
      <c r="AF3703" s="172">
        <v>1.0614160902000001</v>
      </c>
      <c r="AG3703" s="172">
        <v>1.0614160902000001</v>
      </c>
      <c r="AH3703" s="172">
        <v>1.0614160902000001</v>
      </c>
      <c r="AI3703" s="172">
        <v>1.0683383690491306</v>
      </c>
      <c r="AJ3703" s="172">
        <v>1.0720302511020001</v>
      </c>
      <c r="AK3703" s="172">
        <v>1.0720302511020001</v>
      </c>
      <c r="AL3703" s="172">
        <v>1.0720302511020001</v>
      </c>
      <c r="AM3703" s="172">
        <v>1.079021752739622</v>
      </c>
      <c r="AN3703" s="172">
        <v>1.0827505536130202</v>
      </c>
      <c r="AO3703" s="172">
        <v>1.0827505536130202</v>
      </c>
      <c r="AP3703" s="172">
        <v>1.0827505536130202</v>
      </c>
      <c r="AQ3703" s="172">
        <v>1.0898119702670181</v>
      </c>
      <c r="AR3703" s="172">
        <v>1.0935780591491504</v>
      </c>
      <c r="AS3703" s="172">
        <v>1.0935780591491504</v>
      </c>
      <c r="AT3703" s="172">
        <v>1.0935780591491504</v>
      </c>
      <c r="AU3703" s="172">
        <v>1.1007100899696884</v>
      </c>
      <c r="AV3703" s="172">
        <v>1.104513839740642</v>
      </c>
      <c r="AW3703" s="172">
        <v>1.104513839740642</v>
      </c>
      <c r="AX3703" s="172">
        <v>1.104513839740642</v>
      </c>
      <c r="AY3703" s="172">
        <v>1.1117171908693855</v>
      </c>
      <c r="AZ3703" s="172">
        <v>1.1155589781380484</v>
      </c>
      <c r="BA3703" s="172">
        <v>1.1155589781380484</v>
      </c>
      <c r="BB3703" s="172">
        <v>1.1155589781380484</v>
      </c>
      <c r="BC3703" s="172">
        <v>1.1228343627780792</v>
      </c>
      <c r="BD3703" s="172">
        <v>1.1267145679194288</v>
      </c>
    </row>
    <row r="3704" spans="1:56" ht="16" x14ac:dyDescent="0.2">
      <c r="B3704" s="145">
        <f t="shared" si="2606"/>
        <v>137</v>
      </c>
      <c r="C3704" s="146" t="str">
        <f t="shared" si="2606"/>
        <v>SAS HSR 4</v>
      </c>
      <c r="D3704" s="159" t="s">
        <v>140</v>
      </c>
      <c r="E3704" s="173" t="s">
        <v>165</v>
      </c>
      <c r="F3704" s="149"/>
      <c r="K3704" s="158"/>
      <c r="L3704" s="150" t="s">
        <v>397</v>
      </c>
      <c r="M3704" s="208"/>
      <c r="N3704" s="208"/>
      <c r="O3704" s="174">
        <f>O3697*$E3701/4+O3701*$E3712/4</f>
        <v>8490</v>
      </c>
      <c r="P3704" s="174">
        <f t="shared" ref="P3704:BD3704" si="2614">P3697*$E3701/4+P3701*$E3712/4</f>
        <v>15000</v>
      </c>
      <c r="Q3704" s="174">
        <f t="shared" si="2614"/>
        <v>15000</v>
      </c>
      <c r="R3704" s="174">
        <f t="shared" si="2614"/>
        <v>15000</v>
      </c>
      <c r="S3704" s="174">
        <f t="shared" si="2614"/>
        <v>15000</v>
      </c>
      <c r="T3704" s="174">
        <f t="shared" si="2614"/>
        <v>15000</v>
      </c>
      <c r="U3704" s="174">
        <f t="shared" si="2614"/>
        <v>15000</v>
      </c>
      <c r="V3704" s="174">
        <f t="shared" si="2614"/>
        <v>15000</v>
      </c>
      <c r="W3704" s="174">
        <f t="shared" si="2614"/>
        <v>15000</v>
      </c>
      <c r="X3704" s="174">
        <f t="shared" si="2614"/>
        <v>15000</v>
      </c>
      <c r="Y3704" s="174">
        <f t="shared" si="2614"/>
        <v>15000</v>
      </c>
      <c r="Z3704" s="174">
        <f t="shared" si="2614"/>
        <v>15000</v>
      </c>
      <c r="AA3704" s="174">
        <f t="shared" si="2614"/>
        <v>15000</v>
      </c>
      <c r="AB3704" s="174">
        <f t="shared" si="2614"/>
        <v>15000</v>
      </c>
      <c r="AC3704" s="174">
        <f t="shared" si="2614"/>
        <v>15000</v>
      </c>
      <c r="AD3704" s="174">
        <f t="shared" si="2614"/>
        <v>15000</v>
      </c>
      <c r="AE3704" s="174">
        <f t="shared" si="2614"/>
        <v>15000</v>
      </c>
      <c r="AF3704" s="174">
        <f t="shared" si="2614"/>
        <v>15000</v>
      </c>
      <c r="AG3704" s="174">
        <f t="shared" si="2614"/>
        <v>15000</v>
      </c>
      <c r="AH3704" s="174">
        <f t="shared" si="2614"/>
        <v>15000</v>
      </c>
      <c r="AI3704" s="174">
        <f t="shared" si="2614"/>
        <v>15000</v>
      </c>
      <c r="AJ3704" s="174">
        <f t="shared" si="2614"/>
        <v>15000</v>
      </c>
      <c r="AK3704" s="174">
        <f t="shared" si="2614"/>
        <v>15000</v>
      </c>
      <c r="AL3704" s="174">
        <f t="shared" si="2614"/>
        <v>15000</v>
      </c>
      <c r="AM3704" s="174">
        <f t="shared" si="2614"/>
        <v>15000</v>
      </c>
      <c r="AN3704" s="174">
        <f t="shared" si="2614"/>
        <v>15000</v>
      </c>
      <c r="AO3704" s="174">
        <f t="shared" si="2614"/>
        <v>15000</v>
      </c>
      <c r="AP3704" s="174">
        <f t="shared" si="2614"/>
        <v>15000</v>
      </c>
      <c r="AQ3704" s="174">
        <f t="shared" si="2614"/>
        <v>15000</v>
      </c>
      <c r="AR3704" s="174">
        <f t="shared" si="2614"/>
        <v>15000</v>
      </c>
      <c r="AS3704" s="174">
        <f t="shared" si="2614"/>
        <v>15000</v>
      </c>
      <c r="AT3704" s="174">
        <f t="shared" si="2614"/>
        <v>15000</v>
      </c>
      <c r="AU3704" s="174">
        <f t="shared" si="2614"/>
        <v>15000</v>
      </c>
      <c r="AV3704" s="174">
        <f t="shared" si="2614"/>
        <v>15000</v>
      </c>
      <c r="AW3704" s="174">
        <f t="shared" si="2614"/>
        <v>15000</v>
      </c>
      <c r="AX3704" s="174">
        <f t="shared" si="2614"/>
        <v>15000</v>
      </c>
      <c r="AY3704" s="174">
        <f t="shared" si="2614"/>
        <v>15000</v>
      </c>
      <c r="AZ3704" s="174">
        <f t="shared" si="2614"/>
        <v>15000</v>
      </c>
      <c r="BA3704" s="174">
        <f t="shared" si="2614"/>
        <v>15000</v>
      </c>
      <c r="BB3704" s="174">
        <f t="shared" si="2614"/>
        <v>15000</v>
      </c>
      <c r="BC3704" s="174">
        <f t="shared" si="2614"/>
        <v>15000</v>
      </c>
      <c r="BD3704" s="174">
        <f t="shared" si="2614"/>
        <v>15000</v>
      </c>
    </row>
    <row r="3705" spans="1:56" ht="16" x14ac:dyDescent="0.2">
      <c r="B3705" s="145">
        <f t="shared" si="2606"/>
        <v>137</v>
      </c>
      <c r="C3705" s="146" t="str">
        <f t="shared" si="2606"/>
        <v>SAS HSR 4</v>
      </c>
      <c r="D3705" s="159" t="s">
        <v>398</v>
      </c>
      <c r="E3705" s="173" t="s">
        <v>399</v>
      </c>
      <c r="F3705" s="149"/>
      <c r="G3705" s="159" t="s">
        <v>400</v>
      </c>
      <c r="H3705" s="160">
        <v>45139</v>
      </c>
      <c r="I3705" s="159" t="s">
        <v>390</v>
      </c>
      <c r="J3705" s="160">
        <v>46235</v>
      </c>
      <c r="K3705" s="158"/>
      <c r="L3705" s="154" t="s">
        <v>401</v>
      </c>
      <c r="M3705" s="210"/>
      <c r="N3705" s="210"/>
      <c r="O3705" s="175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5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5">
        <f t="shared" si="2615"/>
        <v>15000</v>
      </c>
      <c r="R3705" s="175">
        <f t="shared" si="2615"/>
        <v>15000</v>
      </c>
      <c r="S3705" s="175">
        <f t="shared" si="2615"/>
        <v>15097.826086956522</v>
      </c>
      <c r="T3705" s="175">
        <f t="shared" si="2615"/>
        <v>15150</v>
      </c>
      <c r="U3705" s="175">
        <f t="shared" si="2615"/>
        <v>15150</v>
      </c>
      <c r="V3705" s="175">
        <f t="shared" si="2615"/>
        <v>15150</v>
      </c>
      <c r="W3705" s="175">
        <f t="shared" si="2615"/>
        <v>15248.80434782609</v>
      </c>
      <c r="X3705" s="175">
        <f t="shared" si="2615"/>
        <v>15301.5</v>
      </c>
      <c r="Y3705" s="175">
        <f t="shared" si="2615"/>
        <v>15301.5</v>
      </c>
      <c r="Z3705" s="175">
        <f t="shared" si="2615"/>
        <v>15301.5</v>
      </c>
      <c r="AA3705" s="175">
        <f t="shared" si="2615"/>
        <v>15401.292391304347</v>
      </c>
      <c r="AB3705" s="175">
        <f t="shared" si="2615"/>
        <v>15454.515000000001</v>
      </c>
      <c r="AC3705" s="175">
        <f t="shared" si="2615"/>
        <v>15454.515000000001</v>
      </c>
      <c r="AD3705" s="175">
        <f t="shared" si="2615"/>
        <v>15454.515000000001</v>
      </c>
      <c r="AE3705" s="175">
        <f t="shared" si="2615"/>
        <v>15555.305315217394</v>
      </c>
      <c r="AF3705" s="175">
        <f t="shared" si="2615"/>
        <v>15609.060150000001</v>
      </c>
      <c r="AG3705" s="175">
        <f t="shared" si="2615"/>
        <v>15609.060150000001</v>
      </c>
      <c r="AH3705" s="175">
        <f t="shared" si="2615"/>
        <v>15609.060150000001</v>
      </c>
      <c r="AI3705" s="175">
        <f t="shared" si="2615"/>
        <v>15710.858368369569</v>
      </c>
      <c r="AJ3705" s="175">
        <f t="shared" si="2615"/>
        <v>15765.150751500003</v>
      </c>
      <c r="AK3705" s="175">
        <f t="shared" si="2615"/>
        <v>15765.150751500003</v>
      </c>
      <c r="AL3705" s="175">
        <f t="shared" si="2615"/>
        <v>15765.150751500003</v>
      </c>
      <c r="AM3705" s="175">
        <f t="shared" si="2615"/>
        <v>15867.966952053264</v>
      </c>
      <c r="AN3705" s="175">
        <f t="shared" si="2615"/>
        <v>15922.802259015001</v>
      </c>
      <c r="AO3705" s="175">
        <f t="shared" si="2615"/>
        <v>15922.802259015001</v>
      </c>
      <c r="AP3705" s="175">
        <f t="shared" si="2615"/>
        <v>15922.802259015001</v>
      </c>
      <c r="AQ3705" s="175">
        <f t="shared" si="2615"/>
        <v>16026.646621573796</v>
      </c>
      <c r="AR3705" s="175">
        <f t="shared" si="2615"/>
        <v>16082.030281605154</v>
      </c>
      <c r="AS3705" s="175">
        <f t="shared" si="2615"/>
        <v>16082.030281605154</v>
      </c>
      <c r="AT3705" s="175">
        <f t="shared" si="2615"/>
        <v>16082.030281605154</v>
      </c>
      <c r="AU3705" s="175">
        <f t="shared" si="2615"/>
        <v>16186.913087789537</v>
      </c>
      <c r="AV3705" s="175">
        <f t="shared" si="2615"/>
        <v>16242.850584421207</v>
      </c>
      <c r="AW3705" s="175">
        <f t="shared" si="2615"/>
        <v>16242.850584421207</v>
      </c>
      <c r="AX3705" s="175">
        <f t="shared" si="2615"/>
        <v>16242.850584421207</v>
      </c>
      <c r="AY3705" s="175">
        <f t="shared" si="2615"/>
        <v>16348.782218667433</v>
      </c>
      <c r="AZ3705" s="175">
        <f t="shared" si="2615"/>
        <v>16405.279090265416</v>
      </c>
      <c r="BA3705" s="175">
        <f t="shared" si="2615"/>
        <v>16405.279090265416</v>
      </c>
      <c r="BB3705" s="175">
        <f t="shared" si="2615"/>
        <v>16405.279090265416</v>
      </c>
      <c r="BC3705" s="175">
        <f t="shared" si="2615"/>
        <v>16512.27004085411</v>
      </c>
      <c r="BD3705" s="175">
        <f t="shared" si="2615"/>
        <v>16569.331881168073</v>
      </c>
    </row>
    <row r="3706" spans="1:56" ht="16" x14ac:dyDescent="0.2">
      <c r="B3706" s="145">
        <f t="shared" si="2606"/>
        <v>137</v>
      </c>
      <c r="C3706" s="146" t="str">
        <f t="shared" si="2606"/>
        <v>SAS HSR 4</v>
      </c>
      <c r="D3706" s="159" t="s">
        <v>54</v>
      </c>
      <c r="E3706" s="176">
        <v>0</v>
      </c>
      <c r="F3706" s="149"/>
      <c r="I3706" s="149"/>
      <c r="J3706" s="158"/>
      <c r="K3706" s="158"/>
      <c r="L3706" s="154" t="s">
        <v>402</v>
      </c>
      <c r="M3706" s="210"/>
      <c r="N3706" s="210"/>
      <c r="O3706" s="175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5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5">
        <f t="shared" si="2616"/>
        <v>-2500</v>
      </c>
      <c r="R3706" s="175">
        <f t="shared" si="2616"/>
        <v>-2500</v>
      </c>
      <c r="S3706" s="175">
        <f t="shared" si="2616"/>
        <v>-2500</v>
      </c>
      <c r="T3706" s="175">
        <f t="shared" si="2616"/>
        <v>0</v>
      </c>
      <c r="U3706" s="175">
        <f t="shared" si="2616"/>
        <v>0</v>
      </c>
      <c r="V3706" s="175">
        <f t="shared" si="2616"/>
        <v>0</v>
      </c>
      <c r="W3706" s="175">
        <f t="shared" si="2616"/>
        <v>0</v>
      </c>
      <c r="X3706" s="175">
        <f t="shared" si="2616"/>
        <v>0</v>
      </c>
      <c r="Y3706" s="175">
        <f t="shared" si="2616"/>
        <v>0</v>
      </c>
      <c r="Z3706" s="175">
        <f t="shared" si="2616"/>
        <v>0</v>
      </c>
      <c r="AA3706" s="175">
        <f t="shared" si="2616"/>
        <v>0</v>
      </c>
      <c r="AB3706" s="175">
        <f t="shared" si="2616"/>
        <v>0</v>
      </c>
      <c r="AC3706" s="175">
        <f t="shared" si="2616"/>
        <v>0</v>
      </c>
      <c r="AD3706" s="175">
        <f t="shared" si="2616"/>
        <v>0</v>
      </c>
      <c r="AE3706" s="175">
        <f t="shared" si="2616"/>
        <v>0</v>
      </c>
      <c r="AF3706" s="175">
        <f t="shared" si="2616"/>
        <v>0</v>
      </c>
      <c r="AG3706" s="175">
        <f t="shared" si="2616"/>
        <v>0</v>
      </c>
      <c r="AH3706" s="175">
        <f t="shared" si="2616"/>
        <v>0</v>
      </c>
      <c r="AI3706" s="175">
        <f t="shared" si="2616"/>
        <v>0</v>
      </c>
      <c r="AJ3706" s="175">
        <f t="shared" si="2616"/>
        <v>0</v>
      </c>
      <c r="AK3706" s="175">
        <f t="shared" si="2616"/>
        <v>0</v>
      </c>
      <c r="AL3706" s="175">
        <f t="shared" si="2616"/>
        <v>0</v>
      </c>
      <c r="AM3706" s="175">
        <f t="shared" si="2616"/>
        <v>0</v>
      </c>
      <c r="AN3706" s="175">
        <f t="shared" si="2616"/>
        <v>0</v>
      </c>
      <c r="AO3706" s="175">
        <f t="shared" si="2616"/>
        <v>0</v>
      </c>
      <c r="AP3706" s="175">
        <f t="shared" si="2616"/>
        <v>0</v>
      </c>
      <c r="AQ3706" s="175">
        <f t="shared" si="2616"/>
        <v>0</v>
      </c>
      <c r="AR3706" s="175">
        <f t="shared" si="2616"/>
        <v>0</v>
      </c>
      <c r="AS3706" s="175">
        <f t="shared" si="2616"/>
        <v>0</v>
      </c>
      <c r="AT3706" s="175">
        <f t="shared" si="2616"/>
        <v>0</v>
      </c>
      <c r="AU3706" s="175">
        <f t="shared" si="2616"/>
        <v>0</v>
      </c>
      <c r="AV3706" s="175">
        <f t="shared" si="2616"/>
        <v>0</v>
      </c>
      <c r="AW3706" s="175">
        <f t="shared" si="2616"/>
        <v>0</v>
      </c>
      <c r="AX3706" s="175">
        <f t="shared" si="2616"/>
        <v>0</v>
      </c>
      <c r="AY3706" s="175">
        <f t="shared" si="2616"/>
        <v>0</v>
      </c>
      <c r="AZ3706" s="175">
        <f t="shared" si="2616"/>
        <v>0</v>
      </c>
      <c r="BA3706" s="175">
        <f t="shared" si="2616"/>
        <v>0</v>
      </c>
      <c r="BB3706" s="175">
        <f t="shared" si="2616"/>
        <v>0</v>
      </c>
      <c r="BC3706" s="175">
        <f t="shared" si="2616"/>
        <v>0</v>
      </c>
      <c r="BD3706" s="175">
        <f t="shared" si="2616"/>
        <v>0</v>
      </c>
    </row>
    <row r="3707" spans="1:56" ht="16" x14ac:dyDescent="0.2">
      <c r="B3707" s="145">
        <f t="shared" si="2606"/>
        <v>137</v>
      </c>
      <c r="C3707" s="146" t="str">
        <f t="shared" si="2606"/>
        <v>SAS HSR 4</v>
      </c>
      <c r="D3707" s="177" t="s">
        <v>403</v>
      </c>
      <c r="E3707" s="176" t="s">
        <v>439</v>
      </c>
      <c r="F3707" s="178"/>
      <c r="G3707" s="177" t="s">
        <v>404</v>
      </c>
      <c r="H3707" s="173">
        <v>0</v>
      </c>
      <c r="I3707" s="177" t="s">
        <v>405</v>
      </c>
      <c r="J3707" s="166">
        <v>44834</v>
      </c>
      <c r="K3707" s="158"/>
      <c r="L3707" s="154" t="s">
        <v>406</v>
      </c>
      <c r="M3707" s="210"/>
      <c r="N3707" s="210"/>
      <c r="O3707" s="175">
        <v>0</v>
      </c>
      <c r="P3707" s="175">
        <v>0</v>
      </c>
      <c r="Q3707" s="175">
        <v>0</v>
      </c>
      <c r="R3707" s="175">
        <v>0</v>
      </c>
      <c r="S3707" s="175">
        <v>0</v>
      </c>
      <c r="T3707" s="175">
        <v>0</v>
      </c>
      <c r="U3707" s="175">
        <v>0</v>
      </c>
      <c r="V3707" s="175">
        <v>0</v>
      </c>
      <c r="W3707" s="175">
        <v>0</v>
      </c>
      <c r="X3707" s="175">
        <v>0</v>
      </c>
      <c r="Y3707" s="175">
        <v>0</v>
      </c>
      <c r="Z3707" s="175">
        <v>0</v>
      </c>
      <c r="AA3707" s="175">
        <v>0</v>
      </c>
      <c r="AB3707" s="175">
        <v>0</v>
      </c>
      <c r="AC3707" s="175">
        <v>0</v>
      </c>
      <c r="AD3707" s="175">
        <v>0</v>
      </c>
      <c r="AE3707" s="175">
        <v>0</v>
      </c>
      <c r="AF3707" s="175">
        <v>0</v>
      </c>
      <c r="AG3707" s="175">
        <v>0</v>
      </c>
      <c r="AH3707" s="175">
        <v>0</v>
      </c>
      <c r="AI3707" s="175">
        <v>0</v>
      </c>
      <c r="AJ3707" s="175">
        <v>0</v>
      </c>
      <c r="AK3707" s="175">
        <v>0</v>
      </c>
      <c r="AL3707" s="175">
        <v>0</v>
      </c>
      <c r="AM3707" s="175">
        <v>0</v>
      </c>
      <c r="AN3707" s="175">
        <v>0</v>
      </c>
      <c r="AO3707" s="175">
        <v>0</v>
      </c>
      <c r="AP3707" s="175">
        <v>0</v>
      </c>
      <c r="AQ3707" s="175">
        <v>0</v>
      </c>
      <c r="AR3707" s="175">
        <v>0</v>
      </c>
      <c r="AS3707" s="175">
        <v>0</v>
      </c>
      <c r="AT3707" s="175">
        <v>0</v>
      </c>
      <c r="AU3707" s="175">
        <v>0</v>
      </c>
      <c r="AV3707" s="175">
        <v>0</v>
      </c>
      <c r="AW3707" s="175">
        <v>0</v>
      </c>
      <c r="AX3707" s="175">
        <v>0</v>
      </c>
      <c r="AY3707" s="175">
        <v>0</v>
      </c>
      <c r="AZ3707" s="175">
        <v>0</v>
      </c>
      <c r="BA3707" s="175">
        <v>0</v>
      </c>
      <c r="BB3707" s="175">
        <v>0</v>
      </c>
      <c r="BC3707" s="175">
        <v>0</v>
      </c>
      <c r="BD3707" s="175">
        <v>0</v>
      </c>
    </row>
    <row r="3708" spans="1:56" ht="16" x14ac:dyDescent="0.2">
      <c r="B3708" s="145">
        <f t="shared" si="2606"/>
        <v>137</v>
      </c>
      <c r="C3708" s="146" t="str">
        <f t="shared" si="2606"/>
        <v>SAS HSR 4</v>
      </c>
      <c r="D3708" s="177" t="s">
        <v>407</v>
      </c>
      <c r="E3708" s="166">
        <v>44834</v>
      </c>
      <c r="G3708" s="177" t="s">
        <v>408</v>
      </c>
      <c r="H3708" s="176">
        <v>0</v>
      </c>
      <c r="I3708" s="177" t="s">
        <v>409</v>
      </c>
      <c r="J3708" s="163">
        <v>60000</v>
      </c>
      <c r="K3708" s="157"/>
      <c r="L3708" s="167" t="s">
        <v>410</v>
      </c>
      <c r="M3708" s="211"/>
      <c r="N3708" s="211"/>
      <c r="O3708" s="179">
        <f>-(O3705+O3706)*IFERROR((O3695+O3699)/(O3697+O3701),0)</f>
        <v>0</v>
      </c>
      <c r="P3708" s="179">
        <f t="shared" ref="P3708:BD3708" si="2617">-(P3705+P3706)*IFERROR((P3695+P3699)/(P3697+P3701),0)</f>
        <v>-8423.9130434782601</v>
      </c>
      <c r="Q3708" s="179">
        <f t="shared" si="2617"/>
        <v>0</v>
      </c>
      <c r="R3708" s="179">
        <f t="shared" si="2617"/>
        <v>0</v>
      </c>
      <c r="S3708" s="179">
        <f t="shared" si="2617"/>
        <v>0</v>
      </c>
      <c r="T3708" s="179">
        <f t="shared" si="2617"/>
        <v>0</v>
      </c>
      <c r="U3708" s="179">
        <f t="shared" si="2617"/>
        <v>0</v>
      </c>
      <c r="V3708" s="179">
        <f t="shared" si="2617"/>
        <v>0</v>
      </c>
      <c r="W3708" s="179">
        <f t="shared" si="2617"/>
        <v>0</v>
      </c>
      <c r="X3708" s="179">
        <f t="shared" si="2617"/>
        <v>0</v>
      </c>
      <c r="Y3708" s="179">
        <f t="shared" si="2617"/>
        <v>0</v>
      </c>
      <c r="Z3708" s="179">
        <f t="shared" si="2617"/>
        <v>0</v>
      </c>
      <c r="AA3708" s="179">
        <f t="shared" si="2617"/>
        <v>0</v>
      </c>
      <c r="AB3708" s="179">
        <f t="shared" si="2617"/>
        <v>0</v>
      </c>
      <c r="AC3708" s="179">
        <f t="shared" si="2617"/>
        <v>0</v>
      </c>
      <c r="AD3708" s="179">
        <f t="shared" si="2617"/>
        <v>0</v>
      </c>
      <c r="AE3708" s="179">
        <f t="shared" si="2617"/>
        <v>0</v>
      </c>
      <c r="AF3708" s="179">
        <f t="shared" si="2617"/>
        <v>0</v>
      </c>
      <c r="AG3708" s="179">
        <f t="shared" si="2617"/>
        <v>0</v>
      </c>
      <c r="AH3708" s="179">
        <f t="shared" si="2617"/>
        <v>0</v>
      </c>
      <c r="AI3708" s="179">
        <f t="shared" si="2617"/>
        <v>0</v>
      </c>
      <c r="AJ3708" s="179">
        <f t="shared" si="2617"/>
        <v>0</v>
      </c>
      <c r="AK3708" s="179">
        <f t="shared" si="2617"/>
        <v>0</v>
      </c>
      <c r="AL3708" s="179">
        <f t="shared" si="2617"/>
        <v>0</v>
      </c>
      <c r="AM3708" s="179">
        <f t="shared" si="2617"/>
        <v>0</v>
      </c>
      <c r="AN3708" s="179">
        <f t="shared" si="2617"/>
        <v>0</v>
      </c>
      <c r="AO3708" s="179">
        <f t="shared" si="2617"/>
        <v>0</v>
      </c>
      <c r="AP3708" s="179">
        <f t="shared" si="2617"/>
        <v>0</v>
      </c>
      <c r="AQ3708" s="179">
        <f t="shared" si="2617"/>
        <v>0</v>
      </c>
      <c r="AR3708" s="179">
        <f t="shared" si="2617"/>
        <v>0</v>
      </c>
      <c r="AS3708" s="179">
        <f t="shared" si="2617"/>
        <v>0</v>
      </c>
      <c r="AT3708" s="179">
        <f t="shared" si="2617"/>
        <v>0</v>
      </c>
      <c r="AU3708" s="179">
        <f t="shared" si="2617"/>
        <v>0</v>
      </c>
      <c r="AV3708" s="179">
        <f t="shared" si="2617"/>
        <v>0</v>
      </c>
      <c r="AW3708" s="179">
        <f t="shared" si="2617"/>
        <v>0</v>
      </c>
      <c r="AX3708" s="179">
        <f t="shared" si="2617"/>
        <v>0</v>
      </c>
      <c r="AY3708" s="179">
        <f t="shared" si="2617"/>
        <v>0</v>
      </c>
      <c r="AZ3708" s="179">
        <f t="shared" si="2617"/>
        <v>0</v>
      </c>
      <c r="BA3708" s="179">
        <f t="shared" si="2617"/>
        <v>0</v>
      </c>
      <c r="BB3708" s="179">
        <f t="shared" si="2617"/>
        <v>0</v>
      </c>
      <c r="BC3708" s="179">
        <f t="shared" si="2617"/>
        <v>0</v>
      </c>
      <c r="BD3708" s="179">
        <f t="shared" si="2617"/>
        <v>0</v>
      </c>
    </row>
    <row r="3709" spans="1:56" ht="16" x14ac:dyDescent="0.2">
      <c r="B3709" s="145">
        <f t="shared" si="2606"/>
        <v>137</v>
      </c>
      <c r="C3709" s="146" t="str">
        <f t="shared" si="2606"/>
        <v>SAS HSR 4</v>
      </c>
      <c r="K3709" s="158"/>
      <c r="O3709" s="149"/>
      <c r="P3709" s="149"/>
      <c r="Q3709" s="149"/>
      <c r="R3709" s="149"/>
      <c r="S3709" s="149"/>
      <c r="T3709" s="149"/>
      <c r="U3709" s="149"/>
      <c r="V3709" s="149"/>
      <c r="W3709" s="149"/>
      <c r="X3709" s="149"/>
      <c r="Y3709" s="149"/>
      <c r="Z3709" s="149"/>
      <c r="AA3709" s="149"/>
      <c r="AB3709" s="149"/>
      <c r="AC3709" s="149"/>
      <c r="AD3709" s="149"/>
      <c r="AE3709" s="149"/>
      <c r="AF3709" s="149"/>
      <c r="AG3709" s="149"/>
      <c r="AH3709" s="149"/>
      <c r="AI3709" s="149"/>
      <c r="AJ3709" s="149"/>
      <c r="AK3709" s="149"/>
      <c r="AL3709" s="149"/>
      <c r="AM3709" s="149"/>
      <c r="AN3709" s="149"/>
      <c r="AO3709" s="149"/>
      <c r="AP3709" s="149"/>
      <c r="AQ3709" s="149"/>
      <c r="AR3709" s="149"/>
      <c r="AS3709" s="149"/>
      <c r="AT3709" s="149"/>
      <c r="AU3709" s="149"/>
      <c r="AV3709" s="149"/>
      <c r="AW3709" s="149"/>
      <c r="AX3709" s="149"/>
      <c r="AY3709" s="149"/>
      <c r="AZ3709" s="149"/>
      <c r="BA3709" s="149"/>
      <c r="BB3709" s="149"/>
      <c r="BC3709" s="149"/>
      <c r="BD3709" s="149"/>
    </row>
    <row r="3710" spans="1:56" ht="16" x14ac:dyDescent="0.2">
      <c r="B3710" s="145">
        <f t="shared" si="2606"/>
        <v>137</v>
      </c>
      <c r="C3710" s="146" t="str">
        <f t="shared" si="2606"/>
        <v>SAS HSR 4</v>
      </c>
      <c r="G3710" s="180" t="s">
        <v>380</v>
      </c>
      <c r="H3710" s="815">
        <v>0</v>
      </c>
      <c r="I3710" s="816"/>
      <c r="J3710" s="817"/>
      <c r="K3710" s="157"/>
      <c r="L3710" s="181" t="s">
        <v>23</v>
      </c>
      <c r="M3710" s="219"/>
      <c r="N3710" s="219"/>
      <c r="O3710" s="182">
        <f>SUM(O3705:O3708)</f>
        <v>9171.9740425329092</v>
      </c>
      <c r="P3710" s="182">
        <f t="shared" ref="P3710:BD3710" si="2618">SUM(P3705:P3708)</f>
        <v>4076.0869565217399</v>
      </c>
      <c r="Q3710" s="182">
        <f t="shared" si="2618"/>
        <v>12500</v>
      </c>
      <c r="R3710" s="182">
        <f t="shared" si="2618"/>
        <v>12500</v>
      </c>
      <c r="S3710" s="182">
        <f t="shared" si="2618"/>
        <v>12597.826086956522</v>
      </c>
      <c r="T3710" s="182">
        <f t="shared" si="2618"/>
        <v>15150</v>
      </c>
      <c r="U3710" s="182">
        <f t="shared" si="2618"/>
        <v>15150</v>
      </c>
      <c r="V3710" s="182">
        <f t="shared" si="2618"/>
        <v>15150</v>
      </c>
      <c r="W3710" s="182">
        <f t="shared" si="2618"/>
        <v>15248.80434782609</v>
      </c>
      <c r="X3710" s="182">
        <f t="shared" si="2618"/>
        <v>15301.5</v>
      </c>
      <c r="Y3710" s="182">
        <f t="shared" si="2618"/>
        <v>15301.5</v>
      </c>
      <c r="Z3710" s="182">
        <f t="shared" si="2618"/>
        <v>15301.5</v>
      </c>
      <c r="AA3710" s="182">
        <f t="shared" si="2618"/>
        <v>15401.292391304347</v>
      </c>
      <c r="AB3710" s="182">
        <f t="shared" si="2618"/>
        <v>15454.515000000001</v>
      </c>
      <c r="AC3710" s="182">
        <f t="shared" si="2618"/>
        <v>15454.515000000001</v>
      </c>
      <c r="AD3710" s="182">
        <f t="shared" si="2618"/>
        <v>15454.515000000001</v>
      </c>
      <c r="AE3710" s="182">
        <f t="shared" si="2618"/>
        <v>15555.305315217394</v>
      </c>
      <c r="AF3710" s="182">
        <f t="shared" si="2618"/>
        <v>15609.060150000001</v>
      </c>
      <c r="AG3710" s="182">
        <f t="shared" si="2618"/>
        <v>15609.060150000001</v>
      </c>
      <c r="AH3710" s="182">
        <f t="shared" si="2618"/>
        <v>15609.060150000001</v>
      </c>
      <c r="AI3710" s="182">
        <f t="shared" si="2618"/>
        <v>15710.858368369569</v>
      </c>
      <c r="AJ3710" s="182">
        <f t="shared" si="2618"/>
        <v>15765.150751500003</v>
      </c>
      <c r="AK3710" s="182">
        <f t="shared" si="2618"/>
        <v>15765.150751500003</v>
      </c>
      <c r="AL3710" s="182">
        <f t="shared" si="2618"/>
        <v>15765.150751500003</v>
      </c>
      <c r="AM3710" s="182">
        <f t="shared" si="2618"/>
        <v>15867.966952053264</v>
      </c>
      <c r="AN3710" s="182">
        <f t="shared" si="2618"/>
        <v>15922.802259015001</v>
      </c>
      <c r="AO3710" s="182">
        <f t="shared" si="2618"/>
        <v>15922.802259015001</v>
      </c>
      <c r="AP3710" s="182">
        <f t="shared" si="2618"/>
        <v>15922.802259015001</v>
      </c>
      <c r="AQ3710" s="182">
        <f t="shared" si="2618"/>
        <v>16026.646621573796</v>
      </c>
      <c r="AR3710" s="182">
        <f t="shared" si="2618"/>
        <v>16082.030281605154</v>
      </c>
      <c r="AS3710" s="182">
        <f t="shared" si="2618"/>
        <v>16082.030281605154</v>
      </c>
      <c r="AT3710" s="182">
        <f t="shared" si="2618"/>
        <v>16082.030281605154</v>
      </c>
      <c r="AU3710" s="182">
        <f t="shared" si="2618"/>
        <v>16186.913087789537</v>
      </c>
      <c r="AV3710" s="182">
        <f t="shared" si="2618"/>
        <v>16242.850584421207</v>
      </c>
      <c r="AW3710" s="182">
        <f t="shared" si="2618"/>
        <v>16242.850584421207</v>
      </c>
      <c r="AX3710" s="182">
        <f t="shared" si="2618"/>
        <v>16242.850584421207</v>
      </c>
      <c r="AY3710" s="182">
        <f t="shared" si="2618"/>
        <v>16348.782218667433</v>
      </c>
      <c r="AZ3710" s="182">
        <f t="shared" si="2618"/>
        <v>16405.279090265416</v>
      </c>
      <c r="BA3710" s="182">
        <f t="shared" si="2618"/>
        <v>16405.279090265416</v>
      </c>
      <c r="BB3710" s="182">
        <f t="shared" si="2618"/>
        <v>16405.279090265416</v>
      </c>
      <c r="BC3710" s="182">
        <f t="shared" si="2618"/>
        <v>16512.27004085411</v>
      </c>
      <c r="BD3710" s="182">
        <f t="shared" si="2618"/>
        <v>16569.331881168073</v>
      </c>
    </row>
    <row r="3711" spans="1:56" ht="16" x14ac:dyDescent="0.2">
      <c r="B3711" s="145">
        <f t="shared" ref="B3711:C3716" si="2619">B3710</f>
        <v>137</v>
      </c>
      <c r="C3711" s="146" t="str">
        <f t="shared" si="2619"/>
        <v>SAS HSR 4</v>
      </c>
      <c r="D3711" s="180" t="s">
        <v>411</v>
      </c>
      <c r="E3711" s="166">
        <v>44835</v>
      </c>
      <c r="F3711" s="149"/>
      <c r="G3711" s="180" t="s">
        <v>412</v>
      </c>
      <c r="H3711" s="180" t="s">
        <v>388</v>
      </c>
      <c r="I3711" s="180" t="s">
        <v>389</v>
      </c>
      <c r="J3711" s="180" t="s">
        <v>390</v>
      </c>
      <c r="K3711" s="157"/>
      <c r="O3711" s="149"/>
      <c r="P3711" s="149"/>
      <c r="Q3711" s="149"/>
      <c r="R3711" s="149"/>
      <c r="S3711" s="149"/>
      <c r="T3711" s="149"/>
      <c r="U3711" s="149"/>
      <c r="V3711" s="149"/>
      <c r="W3711" s="149"/>
      <c r="X3711" s="149"/>
      <c r="Y3711" s="149"/>
      <c r="Z3711" s="149"/>
      <c r="AA3711" s="149"/>
      <c r="AB3711" s="149"/>
      <c r="AC3711" s="149"/>
      <c r="AD3711" s="149"/>
      <c r="AE3711" s="149"/>
      <c r="AF3711" s="149"/>
      <c r="AG3711" s="149"/>
      <c r="AH3711" s="149"/>
      <c r="AI3711" s="149"/>
      <c r="AJ3711" s="149"/>
      <c r="AK3711" s="149"/>
      <c r="AL3711" s="149"/>
      <c r="AM3711" s="149"/>
      <c r="AN3711" s="149"/>
      <c r="AO3711" s="149"/>
      <c r="AP3711" s="149"/>
      <c r="AQ3711" s="149"/>
      <c r="AR3711" s="149"/>
      <c r="AS3711" s="149"/>
      <c r="AT3711" s="149"/>
      <c r="AU3711" s="149"/>
      <c r="AV3711" s="149"/>
      <c r="AW3711" s="149"/>
      <c r="AX3711" s="149"/>
      <c r="AY3711" s="149"/>
      <c r="AZ3711" s="149"/>
      <c r="BA3711" s="149"/>
      <c r="BB3711" s="149"/>
      <c r="BC3711" s="149"/>
      <c r="BD3711" s="149"/>
    </row>
    <row r="3712" spans="1:56" ht="16" x14ac:dyDescent="0.2">
      <c r="B3712" s="145">
        <f t="shared" si="2619"/>
        <v>137</v>
      </c>
      <c r="C3712" s="146" t="str">
        <f t="shared" si="2619"/>
        <v>SAS HSR 4</v>
      </c>
      <c r="D3712" s="180" t="s">
        <v>413</v>
      </c>
      <c r="E3712" s="165">
        <v>60000</v>
      </c>
      <c r="F3712" s="149"/>
      <c r="G3712" s="183" t="s">
        <v>414</v>
      </c>
      <c r="H3712" s="165">
        <v>50000</v>
      </c>
      <c r="I3712" s="166">
        <v>44835</v>
      </c>
      <c r="J3712" s="166">
        <v>45199</v>
      </c>
      <c r="K3712" s="157"/>
      <c r="L3712" s="184" t="s">
        <v>415</v>
      </c>
      <c r="M3712" s="208"/>
      <c r="N3712" s="208"/>
      <c r="O3712" s="174">
        <f t="shared" ref="O3712:BD3712" si="2620">IFERROR(((O$3&gt;=$E3711)*(O$2&lt;=$E3711))*$E3715,"")</f>
        <v>0</v>
      </c>
      <c r="P3712" s="174">
        <f t="shared" si="2620"/>
        <v>0</v>
      </c>
      <c r="Q3712" s="174">
        <f t="shared" si="2620"/>
        <v>0</v>
      </c>
      <c r="R3712" s="174">
        <f t="shared" si="2620"/>
        <v>0</v>
      </c>
      <c r="S3712" s="174">
        <f t="shared" si="2620"/>
        <v>0</v>
      </c>
      <c r="T3712" s="174">
        <f t="shared" si="2620"/>
        <v>0</v>
      </c>
      <c r="U3712" s="174">
        <f t="shared" si="2620"/>
        <v>0</v>
      </c>
      <c r="V3712" s="174">
        <f t="shared" si="2620"/>
        <v>0</v>
      </c>
      <c r="W3712" s="174">
        <f t="shared" si="2620"/>
        <v>0</v>
      </c>
      <c r="X3712" s="174">
        <f t="shared" si="2620"/>
        <v>0</v>
      </c>
      <c r="Y3712" s="174">
        <f t="shared" si="2620"/>
        <v>0</v>
      </c>
      <c r="Z3712" s="174">
        <f t="shared" si="2620"/>
        <v>0</v>
      </c>
      <c r="AA3712" s="174">
        <f t="shared" si="2620"/>
        <v>0</v>
      </c>
      <c r="AB3712" s="174">
        <f t="shared" si="2620"/>
        <v>0</v>
      </c>
      <c r="AC3712" s="174">
        <f t="shared" si="2620"/>
        <v>0</v>
      </c>
      <c r="AD3712" s="174">
        <f t="shared" si="2620"/>
        <v>0</v>
      </c>
      <c r="AE3712" s="174">
        <f t="shared" si="2620"/>
        <v>0</v>
      </c>
      <c r="AF3712" s="174">
        <f t="shared" si="2620"/>
        <v>0</v>
      </c>
      <c r="AG3712" s="174">
        <f t="shared" si="2620"/>
        <v>0</v>
      </c>
      <c r="AH3712" s="174">
        <f t="shared" si="2620"/>
        <v>0</v>
      </c>
      <c r="AI3712" s="174">
        <f t="shared" si="2620"/>
        <v>0</v>
      </c>
      <c r="AJ3712" s="174">
        <f t="shared" si="2620"/>
        <v>0</v>
      </c>
      <c r="AK3712" s="174">
        <f t="shared" si="2620"/>
        <v>0</v>
      </c>
      <c r="AL3712" s="174">
        <f t="shared" si="2620"/>
        <v>0</v>
      </c>
      <c r="AM3712" s="174">
        <f t="shared" si="2620"/>
        <v>0</v>
      </c>
      <c r="AN3712" s="174">
        <f t="shared" si="2620"/>
        <v>0</v>
      </c>
      <c r="AO3712" s="174">
        <f t="shared" si="2620"/>
        <v>0</v>
      </c>
      <c r="AP3712" s="174">
        <f t="shared" si="2620"/>
        <v>0</v>
      </c>
      <c r="AQ3712" s="174">
        <f t="shared" si="2620"/>
        <v>0</v>
      </c>
      <c r="AR3712" s="174">
        <f t="shared" si="2620"/>
        <v>0</v>
      </c>
      <c r="AS3712" s="174">
        <f t="shared" si="2620"/>
        <v>0</v>
      </c>
      <c r="AT3712" s="174">
        <f t="shared" si="2620"/>
        <v>0</v>
      </c>
      <c r="AU3712" s="174">
        <f t="shared" si="2620"/>
        <v>0</v>
      </c>
      <c r="AV3712" s="174">
        <f t="shared" si="2620"/>
        <v>0</v>
      </c>
      <c r="AW3712" s="174">
        <f t="shared" si="2620"/>
        <v>0</v>
      </c>
      <c r="AX3712" s="174">
        <f t="shared" si="2620"/>
        <v>0</v>
      </c>
      <c r="AY3712" s="174">
        <f t="shared" si="2620"/>
        <v>0</v>
      </c>
      <c r="AZ3712" s="174">
        <f t="shared" si="2620"/>
        <v>0</v>
      </c>
      <c r="BA3712" s="174">
        <f t="shared" si="2620"/>
        <v>0</v>
      </c>
      <c r="BB3712" s="174">
        <f t="shared" si="2620"/>
        <v>0</v>
      </c>
      <c r="BC3712" s="174">
        <f t="shared" si="2620"/>
        <v>0</v>
      </c>
      <c r="BD3712" s="174">
        <f t="shared" si="2620"/>
        <v>0</v>
      </c>
    </row>
    <row r="3713" spans="1:56" ht="16" x14ac:dyDescent="0.2">
      <c r="B3713" s="145">
        <f t="shared" si="2619"/>
        <v>137</v>
      </c>
      <c r="C3713" s="146" t="str">
        <f t="shared" si="2619"/>
        <v>SAS HSR 4</v>
      </c>
      <c r="D3713" s="180" t="s">
        <v>121</v>
      </c>
      <c r="E3713" s="185">
        <f>IF(E3711&gt;MAX($O$3:$BD$3),BD3702,
IF(E3711&lt;MIN($O$3:$BD$3),1,SUMIFS($O3703:$BD3703,$O$2:$BD$2,"&lt;="&amp;E3711,$O$3:$BD$3,"&gt;="&amp;E3711)))</f>
        <v>1.02</v>
      </c>
      <c r="F3713" s="149"/>
      <c r="G3713" s="183" t="s">
        <v>416</v>
      </c>
      <c r="H3713" s="165">
        <v>0</v>
      </c>
      <c r="I3713" s="166">
        <v>0</v>
      </c>
      <c r="J3713" s="166">
        <v>0</v>
      </c>
      <c r="K3713" s="157"/>
      <c r="L3713" s="186" t="s">
        <v>417</v>
      </c>
      <c r="M3713" s="210"/>
      <c r="N3713" s="210"/>
      <c r="O3713" s="175">
        <f t="shared" ref="O3713:BD3713" si="2621">IFERROR(((O$3&gt;=$E3708)*(O$2&lt;=$E3708))*$H3716,"")</f>
        <v>200000</v>
      </c>
      <c r="P3713" s="175">
        <f t="shared" si="2621"/>
        <v>0</v>
      </c>
      <c r="Q3713" s="175">
        <f t="shared" si="2621"/>
        <v>0</v>
      </c>
      <c r="R3713" s="175">
        <f t="shared" si="2621"/>
        <v>0</v>
      </c>
      <c r="S3713" s="175">
        <f t="shared" si="2621"/>
        <v>0</v>
      </c>
      <c r="T3713" s="175">
        <f t="shared" si="2621"/>
        <v>0</v>
      </c>
      <c r="U3713" s="175">
        <f t="shared" si="2621"/>
        <v>0</v>
      </c>
      <c r="V3713" s="175">
        <f t="shared" si="2621"/>
        <v>0</v>
      </c>
      <c r="W3713" s="175">
        <f t="shared" si="2621"/>
        <v>0</v>
      </c>
      <c r="X3713" s="175">
        <f t="shared" si="2621"/>
        <v>0</v>
      </c>
      <c r="Y3713" s="175">
        <f t="shared" si="2621"/>
        <v>0</v>
      </c>
      <c r="Z3713" s="175">
        <f t="shared" si="2621"/>
        <v>0</v>
      </c>
      <c r="AA3713" s="175">
        <f t="shared" si="2621"/>
        <v>0</v>
      </c>
      <c r="AB3713" s="175">
        <f t="shared" si="2621"/>
        <v>0</v>
      </c>
      <c r="AC3713" s="175">
        <f t="shared" si="2621"/>
        <v>0</v>
      </c>
      <c r="AD3713" s="175">
        <f t="shared" si="2621"/>
        <v>0</v>
      </c>
      <c r="AE3713" s="175">
        <f t="shared" si="2621"/>
        <v>0</v>
      </c>
      <c r="AF3713" s="175">
        <f t="shared" si="2621"/>
        <v>0</v>
      </c>
      <c r="AG3713" s="175">
        <f t="shared" si="2621"/>
        <v>0</v>
      </c>
      <c r="AH3713" s="175">
        <f t="shared" si="2621"/>
        <v>0</v>
      </c>
      <c r="AI3713" s="175">
        <f t="shared" si="2621"/>
        <v>0</v>
      </c>
      <c r="AJ3713" s="175">
        <f t="shared" si="2621"/>
        <v>0</v>
      </c>
      <c r="AK3713" s="175">
        <f t="shared" si="2621"/>
        <v>0</v>
      </c>
      <c r="AL3713" s="175">
        <f t="shared" si="2621"/>
        <v>0</v>
      </c>
      <c r="AM3713" s="175">
        <f t="shared" si="2621"/>
        <v>0</v>
      </c>
      <c r="AN3713" s="175">
        <f t="shared" si="2621"/>
        <v>0</v>
      </c>
      <c r="AO3713" s="175">
        <f t="shared" si="2621"/>
        <v>0</v>
      </c>
      <c r="AP3713" s="175">
        <f t="shared" si="2621"/>
        <v>0</v>
      </c>
      <c r="AQ3713" s="175">
        <f t="shared" si="2621"/>
        <v>0</v>
      </c>
      <c r="AR3713" s="175">
        <f t="shared" si="2621"/>
        <v>0</v>
      </c>
      <c r="AS3713" s="175">
        <f t="shared" si="2621"/>
        <v>0</v>
      </c>
      <c r="AT3713" s="175">
        <f t="shared" si="2621"/>
        <v>0</v>
      </c>
      <c r="AU3713" s="175">
        <f t="shared" si="2621"/>
        <v>0</v>
      </c>
      <c r="AV3713" s="175">
        <f t="shared" si="2621"/>
        <v>0</v>
      </c>
      <c r="AW3713" s="175">
        <f t="shared" si="2621"/>
        <v>0</v>
      </c>
      <c r="AX3713" s="175">
        <f t="shared" si="2621"/>
        <v>0</v>
      </c>
      <c r="AY3713" s="175">
        <f t="shared" si="2621"/>
        <v>0</v>
      </c>
      <c r="AZ3713" s="175">
        <f t="shared" si="2621"/>
        <v>0</v>
      </c>
      <c r="BA3713" s="175">
        <f t="shared" si="2621"/>
        <v>0</v>
      </c>
      <c r="BB3713" s="175">
        <f t="shared" si="2621"/>
        <v>0</v>
      </c>
      <c r="BC3713" s="175">
        <f t="shared" si="2621"/>
        <v>0</v>
      </c>
      <c r="BD3713" s="175">
        <f t="shared" si="2621"/>
        <v>0</v>
      </c>
    </row>
    <row r="3714" spans="1:56" ht="16" x14ac:dyDescent="0.2">
      <c r="B3714" s="145">
        <f t="shared" si="2619"/>
        <v>137</v>
      </c>
      <c r="C3714" s="146" t="str">
        <f t="shared" si="2619"/>
        <v>SAS HSR 4</v>
      </c>
      <c r="D3714" s="180" t="s">
        <v>54</v>
      </c>
      <c r="E3714" s="176">
        <v>2</v>
      </c>
      <c r="F3714" s="149"/>
      <c r="G3714" s="183" t="s">
        <v>418</v>
      </c>
      <c r="H3714" s="165">
        <v>0</v>
      </c>
      <c r="I3714" s="166">
        <v>0</v>
      </c>
      <c r="J3714" s="166">
        <v>0</v>
      </c>
      <c r="L3714" s="186" t="s">
        <v>419</v>
      </c>
      <c r="M3714" s="210"/>
      <c r="N3714" s="210"/>
      <c r="O3714" s="175">
        <f t="shared" ref="O3714:BD3714" si="2622">IFERROR(((O$3&gt;=$E3711)*(O$2&lt;=$E3711))*$J3716,"")</f>
        <v>0</v>
      </c>
      <c r="P3714" s="175">
        <f t="shared" si="2622"/>
        <v>0</v>
      </c>
      <c r="Q3714" s="175">
        <f t="shared" si="2622"/>
        <v>0</v>
      </c>
      <c r="R3714" s="175">
        <f t="shared" si="2622"/>
        <v>0</v>
      </c>
      <c r="S3714" s="175">
        <f t="shared" si="2622"/>
        <v>0</v>
      </c>
      <c r="T3714" s="175">
        <f t="shared" si="2622"/>
        <v>0</v>
      </c>
      <c r="U3714" s="175">
        <f t="shared" si="2622"/>
        <v>0</v>
      </c>
      <c r="V3714" s="175">
        <f t="shared" si="2622"/>
        <v>0</v>
      </c>
      <c r="W3714" s="175">
        <f t="shared" si="2622"/>
        <v>0</v>
      </c>
      <c r="X3714" s="175">
        <f t="shared" si="2622"/>
        <v>0</v>
      </c>
      <c r="Y3714" s="175">
        <f t="shared" si="2622"/>
        <v>0</v>
      </c>
      <c r="Z3714" s="175">
        <f t="shared" si="2622"/>
        <v>0</v>
      </c>
      <c r="AA3714" s="175">
        <f t="shared" si="2622"/>
        <v>0</v>
      </c>
      <c r="AB3714" s="175">
        <f t="shared" si="2622"/>
        <v>0</v>
      </c>
      <c r="AC3714" s="175">
        <f t="shared" si="2622"/>
        <v>0</v>
      </c>
      <c r="AD3714" s="175">
        <f t="shared" si="2622"/>
        <v>0</v>
      </c>
      <c r="AE3714" s="175">
        <f t="shared" si="2622"/>
        <v>0</v>
      </c>
      <c r="AF3714" s="175">
        <f t="shared" si="2622"/>
        <v>0</v>
      </c>
      <c r="AG3714" s="175">
        <f t="shared" si="2622"/>
        <v>0</v>
      </c>
      <c r="AH3714" s="175">
        <f t="shared" si="2622"/>
        <v>0</v>
      </c>
      <c r="AI3714" s="175">
        <f t="shared" si="2622"/>
        <v>0</v>
      </c>
      <c r="AJ3714" s="175">
        <f t="shared" si="2622"/>
        <v>0</v>
      </c>
      <c r="AK3714" s="175">
        <f t="shared" si="2622"/>
        <v>0</v>
      </c>
      <c r="AL3714" s="175">
        <f t="shared" si="2622"/>
        <v>0</v>
      </c>
      <c r="AM3714" s="175">
        <f t="shared" si="2622"/>
        <v>0</v>
      </c>
      <c r="AN3714" s="175">
        <f t="shared" si="2622"/>
        <v>0</v>
      </c>
      <c r="AO3714" s="175">
        <f t="shared" si="2622"/>
        <v>0</v>
      </c>
      <c r="AP3714" s="175">
        <f t="shared" si="2622"/>
        <v>0</v>
      </c>
      <c r="AQ3714" s="175">
        <f t="shared" si="2622"/>
        <v>0</v>
      </c>
      <c r="AR3714" s="175">
        <f t="shared" si="2622"/>
        <v>0</v>
      </c>
      <c r="AS3714" s="175">
        <f t="shared" si="2622"/>
        <v>0</v>
      </c>
      <c r="AT3714" s="175">
        <f t="shared" si="2622"/>
        <v>0</v>
      </c>
      <c r="AU3714" s="175">
        <f t="shared" si="2622"/>
        <v>0</v>
      </c>
      <c r="AV3714" s="175">
        <f t="shared" si="2622"/>
        <v>0</v>
      </c>
      <c r="AW3714" s="175">
        <f t="shared" si="2622"/>
        <v>0</v>
      </c>
      <c r="AX3714" s="175">
        <f t="shared" si="2622"/>
        <v>0</v>
      </c>
      <c r="AY3714" s="175">
        <f t="shared" si="2622"/>
        <v>0</v>
      </c>
      <c r="AZ3714" s="175">
        <f t="shared" si="2622"/>
        <v>0</v>
      </c>
      <c r="BA3714" s="175">
        <f t="shared" si="2622"/>
        <v>0</v>
      </c>
      <c r="BB3714" s="175">
        <f t="shared" si="2622"/>
        <v>0</v>
      </c>
      <c r="BC3714" s="175">
        <f t="shared" si="2622"/>
        <v>0</v>
      </c>
      <c r="BD3714" s="175">
        <f t="shared" si="2622"/>
        <v>0</v>
      </c>
    </row>
    <row r="3715" spans="1:56" ht="16" x14ac:dyDescent="0.2">
      <c r="B3715" s="145">
        <f t="shared" si="2619"/>
        <v>137</v>
      </c>
      <c r="C3715" s="146" t="str">
        <f t="shared" si="2619"/>
        <v>SAS HSR 4</v>
      </c>
      <c r="D3715" s="180" t="s">
        <v>420</v>
      </c>
      <c r="E3715" s="165">
        <v>0</v>
      </c>
      <c r="F3715" s="149"/>
      <c r="G3715" s="187"/>
      <c r="H3715" s="149"/>
      <c r="I3715" s="149"/>
      <c r="J3715" s="157"/>
      <c r="L3715" s="186" t="s">
        <v>421</v>
      </c>
      <c r="M3715" s="210"/>
      <c r="N3715" s="210"/>
      <c r="O3715" s="175">
        <f t="shared" ref="O3715:BD3715" si="2623">IFERROR(((O$3&gt;=$J3705)*(O$2&lt;=$J3705))*$E3716,"")</f>
        <v>0</v>
      </c>
      <c r="P3715" s="175">
        <f t="shared" si="2623"/>
        <v>0</v>
      </c>
      <c r="Q3715" s="175">
        <f t="shared" si="2623"/>
        <v>0</v>
      </c>
      <c r="R3715" s="175">
        <f t="shared" si="2623"/>
        <v>0</v>
      </c>
      <c r="S3715" s="175">
        <f t="shared" si="2623"/>
        <v>0</v>
      </c>
      <c r="T3715" s="175">
        <f t="shared" si="2623"/>
        <v>0</v>
      </c>
      <c r="U3715" s="175">
        <f t="shared" si="2623"/>
        <v>0</v>
      </c>
      <c r="V3715" s="175">
        <f t="shared" si="2623"/>
        <v>0</v>
      </c>
      <c r="W3715" s="175">
        <f t="shared" si="2623"/>
        <v>0</v>
      </c>
      <c r="X3715" s="175">
        <f t="shared" si="2623"/>
        <v>0</v>
      </c>
      <c r="Y3715" s="175">
        <f t="shared" si="2623"/>
        <v>0</v>
      </c>
      <c r="Z3715" s="175">
        <f t="shared" si="2623"/>
        <v>0</v>
      </c>
      <c r="AA3715" s="175">
        <f t="shared" si="2623"/>
        <v>0</v>
      </c>
      <c r="AB3715" s="175">
        <f t="shared" si="2623"/>
        <v>0</v>
      </c>
      <c r="AC3715" s="175">
        <f t="shared" si="2623"/>
        <v>0</v>
      </c>
      <c r="AD3715" s="175">
        <f t="shared" si="2623"/>
        <v>0</v>
      </c>
      <c r="AE3715" s="175">
        <f t="shared" si="2623"/>
        <v>0</v>
      </c>
      <c r="AF3715" s="175">
        <f t="shared" si="2623"/>
        <v>0</v>
      </c>
      <c r="AG3715" s="175">
        <f t="shared" si="2623"/>
        <v>0</v>
      </c>
      <c r="AH3715" s="175">
        <f t="shared" si="2623"/>
        <v>0</v>
      </c>
      <c r="AI3715" s="175">
        <f t="shared" si="2623"/>
        <v>0</v>
      </c>
      <c r="AJ3715" s="175">
        <f t="shared" si="2623"/>
        <v>0</v>
      </c>
      <c r="AK3715" s="175">
        <f t="shared" si="2623"/>
        <v>0</v>
      </c>
      <c r="AL3715" s="175">
        <f t="shared" si="2623"/>
        <v>0</v>
      </c>
      <c r="AM3715" s="175">
        <f t="shared" si="2623"/>
        <v>0</v>
      </c>
      <c r="AN3715" s="175">
        <f t="shared" si="2623"/>
        <v>0</v>
      </c>
      <c r="AO3715" s="175">
        <f t="shared" si="2623"/>
        <v>0</v>
      </c>
      <c r="AP3715" s="175">
        <f t="shared" si="2623"/>
        <v>0</v>
      </c>
      <c r="AQ3715" s="175">
        <f t="shared" si="2623"/>
        <v>0</v>
      </c>
      <c r="AR3715" s="175">
        <f t="shared" si="2623"/>
        <v>0</v>
      </c>
      <c r="AS3715" s="175">
        <f t="shared" si="2623"/>
        <v>0</v>
      </c>
      <c r="AT3715" s="175">
        <f t="shared" si="2623"/>
        <v>0</v>
      </c>
      <c r="AU3715" s="175">
        <f t="shared" si="2623"/>
        <v>0</v>
      </c>
      <c r="AV3715" s="175">
        <f t="shared" si="2623"/>
        <v>0</v>
      </c>
      <c r="AW3715" s="175">
        <f t="shared" si="2623"/>
        <v>0</v>
      </c>
      <c r="AX3715" s="175">
        <f t="shared" si="2623"/>
        <v>0</v>
      </c>
      <c r="AY3715" s="175">
        <f t="shared" si="2623"/>
        <v>0</v>
      </c>
      <c r="AZ3715" s="175">
        <f t="shared" si="2623"/>
        <v>0</v>
      </c>
      <c r="BA3715" s="175">
        <f t="shared" si="2623"/>
        <v>0</v>
      </c>
      <c r="BB3715" s="175">
        <f t="shared" si="2623"/>
        <v>0</v>
      </c>
      <c r="BC3715" s="175">
        <f t="shared" si="2623"/>
        <v>0</v>
      </c>
      <c r="BD3715" s="175">
        <f t="shared" si="2623"/>
        <v>0</v>
      </c>
    </row>
    <row r="3716" spans="1:56" ht="16" x14ac:dyDescent="0.2">
      <c r="B3716" s="145">
        <f t="shared" si="2619"/>
        <v>137</v>
      </c>
      <c r="C3716" s="146" t="str">
        <f t="shared" si="2619"/>
        <v>SAS HSR 4</v>
      </c>
      <c r="D3716" s="180" t="s">
        <v>421</v>
      </c>
      <c r="E3716" s="165">
        <v>0</v>
      </c>
      <c r="F3716" s="149"/>
      <c r="G3716" s="180" t="s">
        <v>417</v>
      </c>
      <c r="H3716" s="165">
        <v>200000</v>
      </c>
      <c r="I3716" s="180" t="s">
        <v>419</v>
      </c>
      <c r="J3716" s="165">
        <v>0</v>
      </c>
      <c r="L3716" s="188" t="s">
        <v>422</v>
      </c>
      <c r="M3716" s="211"/>
      <c r="N3716" s="211"/>
      <c r="O3716" s="179">
        <f t="shared" ref="O3716:BD3716" si="2624">IFERROR(-($E3697+$H3697+$J3697)*O3698,"")</f>
        <v>0</v>
      </c>
      <c r="P3716" s="179">
        <f t="shared" si="2624"/>
        <v>0</v>
      </c>
      <c r="Q3716" s="179">
        <f t="shared" si="2624"/>
        <v>0</v>
      </c>
      <c r="R3716" s="179">
        <f t="shared" si="2624"/>
        <v>0</v>
      </c>
      <c r="S3716" s="179">
        <f t="shared" si="2624"/>
        <v>0</v>
      </c>
      <c r="T3716" s="179">
        <f t="shared" si="2624"/>
        <v>0</v>
      </c>
      <c r="U3716" s="179">
        <f t="shared" si="2624"/>
        <v>0</v>
      </c>
      <c r="V3716" s="179">
        <f t="shared" si="2624"/>
        <v>0</v>
      </c>
      <c r="W3716" s="179">
        <f t="shared" si="2624"/>
        <v>0</v>
      </c>
      <c r="X3716" s="179">
        <f t="shared" si="2624"/>
        <v>0</v>
      </c>
      <c r="Y3716" s="179">
        <f t="shared" si="2624"/>
        <v>0</v>
      </c>
      <c r="Z3716" s="179">
        <f t="shared" si="2624"/>
        <v>0</v>
      </c>
      <c r="AA3716" s="179">
        <f t="shared" si="2624"/>
        <v>0</v>
      </c>
      <c r="AB3716" s="179">
        <f t="shared" si="2624"/>
        <v>0</v>
      </c>
      <c r="AC3716" s="179">
        <f t="shared" si="2624"/>
        <v>0</v>
      </c>
      <c r="AD3716" s="179">
        <f t="shared" si="2624"/>
        <v>0</v>
      </c>
      <c r="AE3716" s="179">
        <f t="shared" si="2624"/>
        <v>0</v>
      </c>
      <c r="AF3716" s="179">
        <f t="shared" si="2624"/>
        <v>0</v>
      </c>
      <c r="AG3716" s="179">
        <f t="shared" si="2624"/>
        <v>0</v>
      </c>
      <c r="AH3716" s="179">
        <f t="shared" si="2624"/>
        <v>0</v>
      </c>
      <c r="AI3716" s="179">
        <f t="shared" si="2624"/>
        <v>0</v>
      </c>
      <c r="AJ3716" s="179">
        <f t="shared" si="2624"/>
        <v>0</v>
      </c>
      <c r="AK3716" s="179">
        <f t="shared" si="2624"/>
        <v>0</v>
      </c>
      <c r="AL3716" s="179">
        <f t="shared" si="2624"/>
        <v>0</v>
      </c>
      <c r="AM3716" s="179">
        <f t="shared" si="2624"/>
        <v>0</v>
      </c>
      <c r="AN3716" s="179">
        <f t="shared" si="2624"/>
        <v>0</v>
      </c>
      <c r="AO3716" s="179">
        <f t="shared" si="2624"/>
        <v>0</v>
      </c>
      <c r="AP3716" s="179">
        <f t="shared" si="2624"/>
        <v>0</v>
      </c>
      <c r="AQ3716" s="179">
        <f t="shared" si="2624"/>
        <v>0</v>
      </c>
      <c r="AR3716" s="179">
        <f t="shared" si="2624"/>
        <v>0</v>
      </c>
      <c r="AS3716" s="179">
        <f t="shared" si="2624"/>
        <v>0</v>
      </c>
      <c r="AT3716" s="179">
        <f t="shared" si="2624"/>
        <v>0</v>
      </c>
      <c r="AU3716" s="179">
        <f t="shared" si="2624"/>
        <v>0</v>
      </c>
      <c r="AV3716" s="179">
        <f t="shared" si="2624"/>
        <v>0</v>
      </c>
      <c r="AW3716" s="179">
        <f t="shared" si="2624"/>
        <v>0</v>
      </c>
      <c r="AX3716" s="179">
        <f t="shared" si="2624"/>
        <v>0</v>
      </c>
      <c r="AY3716" s="179">
        <f t="shared" si="2624"/>
        <v>0</v>
      </c>
      <c r="AZ3716" s="179">
        <f t="shared" si="2624"/>
        <v>0</v>
      </c>
      <c r="BA3716" s="179">
        <f t="shared" si="2624"/>
        <v>0</v>
      </c>
      <c r="BB3716" s="179">
        <f t="shared" si="2624"/>
        <v>0</v>
      </c>
      <c r="BC3716" s="179">
        <f t="shared" si="2624"/>
        <v>0</v>
      </c>
      <c r="BD3716" s="179">
        <f t="shared" si="2624"/>
        <v>0</v>
      </c>
    </row>
    <row r="3717" spans="1:56" x14ac:dyDescent="0.2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2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6" x14ac:dyDescent="0.2">
      <c r="A3719" s="135"/>
      <c r="B3719" s="205">
        <v>138</v>
      </c>
      <c r="C3719" s="206" t="str">
        <f>H3721</f>
        <v>SCI RETAIL RENNES 1</v>
      </c>
      <c r="D3719" s="207" t="s">
        <v>346</v>
      </c>
      <c r="E3719" s="207"/>
      <c r="F3719" s="207"/>
      <c r="G3719" s="207"/>
      <c r="H3719" s="207"/>
      <c r="I3719" s="207"/>
      <c r="J3719" s="207"/>
      <c r="K3719" s="206"/>
      <c r="L3719" s="206"/>
      <c r="M3719" s="206"/>
      <c r="N3719" s="206"/>
      <c r="O3719" s="220"/>
      <c r="P3719" s="220"/>
      <c r="Q3719" s="220"/>
      <c r="R3719" s="220"/>
      <c r="S3719" s="220"/>
      <c r="T3719" s="220"/>
      <c r="U3719" s="220"/>
      <c r="V3719" s="220"/>
      <c r="W3719" s="220"/>
      <c r="X3719" s="220"/>
      <c r="Y3719" s="220"/>
      <c r="Z3719" s="220"/>
      <c r="AA3719" s="220"/>
      <c r="AB3719" s="220"/>
      <c r="AC3719" s="220"/>
      <c r="AD3719" s="220"/>
      <c r="AE3719" s="220"/>
      <c r="AF3719" s="220"/>
      <c r="AG3719" s="220"/>
      <c r="AH3719" s="220"/>
      <c r="AI3719" s="220"/>
      <c r="AJ3719" s="220"/>
      <c r="AK3719" s="220"/>
      <c r="AL3719" s="220"/>
      <c r="AM3719" s="220"/>
      <c r="AN3719" s="220"/>
      <c r="AO3719" s="220"/>
      <c r="AP3719" s="220"/>
      <c r="AQ3719" s="220"/>
      <c r="AR3719" s="220"/>
      <c r="AS3719" s="220"/>
      <c r="AT3719" s="220"/>
      <c r="AU3719" s="220"/>
      <c r="AV3719" s="220"/>
      <c r="AW3719" s="220"/>
      <c r="AX3719" s="220"/>
      <c r="AY3719" s="220"/>
      <c r="AZ3719" s="220"/>
      <c r="BA3719" s="220"/>
      <c r="BB3719" s="220"/>
      <c r="BC3719" s="220"/>
      <c r="BD3719" s="220"/>
    </row>
    <row r="3720" spans="1:56" ht="16" x14ac:dyDescent="0.2">
      <c r="A3720" s="169"/>
      <c r="B3720" s="145">
        <f>B3719</f>
        <v>138</v>
      </c>
      <c r="C3720" s="146" t="str">
        <f>C3719</f>
        <v>SCI RETAIL RENNES 1</v>
      </c>
      <c r="D3720" s="169"/>
      <c r="E3720" s="169"/>
      <c r="F3720" s="169"/>
      <c r="G3720" s="169"/>
      <c r="H3720" s="169"/>
      <c r="I3720" s="169"/>
      <c r="J3720" s="169"/>
      <c r="K3720" s="169"/>
      <c r="L3720" s="169"/>
      <c r="M3720" s="169"/>
      <c r="N3720" s="169"/>
      <c r="O3720" s="178"/>
      <c r="P3720" s="178"/>
      <c r="Q3720" s="178"/>
      <c r="R3720" s="178"/>
      <c r="S3720" s="178"/>
      <c r="T3720" s="178"/>
      <c r="U3720" s="178"/>
      <c r="V3720" s="178"/>
      <c r="W3720" s="178"/>
      <c r="X3720" s="178"/>
      <c r="Y3720" s="178"/>
      <c r="Z3720" s="178"/>
      <c r="AA3720" s="178"/>
      <c r="AB3720" s="178"/>
      <c r="AC3720" s="178"/>
      <c r="AD3720" s="178"/>
      <c r="AE3720" s="178"/>
      <c r="AF3720" s="178"/>
      <c r="AG3720" s="178"/>
      <c r="AH3720" s="178"/>
      <c r="AI3720" s="178"/>
      <c r="AJ3720" s="178"/>
      <c r="AK3720" s="178"/>
      <c r="AL3720" s="178"/>
      <c r="AM3720" s="178"/>
      <c r="AN3720" s="178"/>
      <c r="AO3720" s="178"/>
      <c r="AP3720" s="178"/>
      <c r="AQ3720" s="178"/>
      <c r="AR3720" s="178"/>
      <c r="AS3720" s="178"/>
      <c r="AT3720" s="178"/>
      <c r="AU3720" s="178"/>
      <c r="AV3720" s="178"/>
      <c r="AW3720" s="178"/>
      <c r="AX3720" s="178"/>
      <c r="AY3720" s="178"/>
      <c r="AZ3720" s="178"/>
      <c r="BA3720" s="178"/>
      <c r="BB3720" s="178"/>
      <c r="BC3720" s="178"/>
      <c r="BD3720" s="178"/>
    </row>
    <row r="3721" spans="1:56" ht="16" x14ac:dyDescent="0.2">
      <c r="B3721" s="145">
        <f t="shared" ref="B3721:C3736" si="2625">B3720</f>
        <v>138</v>
      </c>
      <c r="C3721" s="146" t="str">
        <f t="shared" si="2625"/>
        <v>SCI RETAIL RENNES 1</v>
      </c>
      <c r="D3721" s="147" t="s">
        <v>20</v>
      </c>
      <c r="E3721" s="148" t="s">
        <v>238</v>
      </c>
      <c r="F3721" s="149"/>
      <c r="G3721" s="147" t="s">
        <v>380</v>
      </c>
      <c r="H3721" s="148" t="s">
        <v>216</v>
      </c>
      <c r="I3721" s="148"/>
      <c r="J3721" s="148"/>
      <c r="L3721" s="150" t="s">
        <v>381</v>
      </c>
      <c r="M3721" s="208"/>
      <c r="N3721" s="208"/>
      <c r="O3721" s="151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1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1">
        <f t="shared" si="2626"/>
        <v>0</v>
      </c>
      <c r="R3721" s="151">
        <f t="shared" si="2626"/>
        <v>0</v>
      </c>
      <c r="S3721" s="151">
        <f t="shared" si="2626"/>
        <v>0</v>
      </c>
      <c r="T3721" s="151">
        <f t="shared" si="2626"/>
        <v>0</v>
      </c>
      <c r="U3721" s="151">
        <f t="shared" si="2626"/>
        <v>0</v>
      </c>
      <c r="V3721" s="151">
        <f t="shared" si="2626"/>
        <v>0</v>
      </c>
      <c r="W3721" s="151">
        <f t="shared" si="2626"/>
        <v>0</v>
      </c>
      <c r="X3721" s="151">
        <f t="shared" si="2626"/>
        <v>0</v>
      </c>
      <c r="Y3721" s="151">
        <f t="shared" si="2626"/>
        <v>0</v>
      </c>
      <c r="Z3721" s="151">
        <f t="shared" si="2626"/>
        <v>0</v>
      </c>
      <c r="AA3721" s="151">
        <f t="shared" si="2626"/>
        <v>0</v>
      </c>
      <c r="AB3721" s="151">
        <f t="shared" si="2626"/>
        <v>0</v>
      </c>
      <c r="AC3721" s="151">
        <f t="shared" si="2626"/>
        <v>0</v>
      </c>
      <c r="AD3721" s="151">
        <f t="shared" si="2626"/>
        <v>0</v>
      </c>
      <c r="AE3721" s="151">
        <f t="shared" si="2626"/>
        <v>0</v>
      </c>
      <c r="AF3721" s="151">
        <f t="shared" si="2626"/>
        <v>0</v>
      </c>
      <c r="AG3721" s="151">
        <f t="shared" si="2626"/>
        <v>0</v>
      </c>
      <c r="AH3721" s="151">
        <f t="shared" si="2626"/>
        <v>0</v>
      </c>
      <c r="AI3721" s="151">
        <f t="shared" si="2626"/>
        <v>0</v>
      </c>
      <c r="AJ3721" s="151">
        <f t="shared" si="2626"/>
        <v>0</v>
      </c>
      <c r="AK3721" s="151">
        <f t="shared" si="2626"/>
        <v>0</v>
      </c>
      <c r="AL3721" s="151">
        <f t="shared" si="2626"/>
        <v>0</v>
      </c>
      <c r="AM3721" s="151">
        <f t="shared" si="2626"/>
        <v>0</v>
      </c>
      <c r="AN3721" s="151">
        <f t="shared" si="2626"/>
        <v>0</v>
      </c>
      <c r="AO3721" s="151">
        <f t="shared" si="2626"/>
        <v>0</v>
      </c>
      <c r="AP3721" s="151">
        <f t="shared" si="2626"/>
        <v>0</v>
      </c>
      <c r="AQ3721" s="151">
        <f t="shared" si="2626"/>
        <v>0</v>
      </c>
      <c r="AR3721" s="151">
        <f t="shared" si="2626"/>
        <v>0</v>
      </c>
      <c r="AS3721" s="151">
        <f t="shared" si="2626"/>
        <v>0</v>
      </c>
      <c r="AT3721" s="151">
        <f t="shared" si="2626"/>
        <v>0</v>
      </c>
      <c r="AU3721" s="151">
        <f t="shared" si="2626"/>
        <v>0</v>
      </c>
      <c r="AV3721" s="151">
        <f t="shared" si="2626"/>
        <v>0</v>
      </c>
      <c r="AW3721" s="151">
        <f t="shared" si="2626"/>
        <v>0</v>
      </c>
      <c r="AX3721" s="151">
        <f t="shared" si="2626"/>
        <v>0</v>
      </c>
      <c r="AY3721" s="151">
        <f t="shared" si="2626"/>
        <v>0</v>
      </c>
      <c r="AZ3721" s="151">
        <f t="shared" si="2626"/>
        <v>0</v>
      </c>
      <c r="BA3721" s="151">
        <f t="shared" si="2626"/>
        <v>0</v>
      </c>
      <c r="BB3721" s="151">
        <f t="shared" si="2626"/>
        <v>0</v>
      </c>
      <c r="BC3721" s="151">
        <f t="shared" si="2626"/>
        <v>0</v>
      </c>
      <c r="BD3721" s="151">
        <f t="shared" si="2626"/>
        <v>0</v>
      </c>
    </row>
    <row r="3722" spans="1:56" ht="16" x14ac:dyDescent="0.2">
      <c r="B3722" s="145">
        <f t="shared" si="2625"/>
        <v>138</v>
      </c>
      <c r="C3722" s="146" t="str">
        <f t="shared" si="2625"/>
        <v>SCI RETAIL RENNES 1</v>
      </c>
      <c r="D3722" s="147" t="s">
        <v>50</v>
      </c>
      <c r="E3722" s="152">
        <v>257.7</v>
      </c>
      <c r="F3722" s="149"/>
      <c r="G3722" s="147" t="s">
        <v>3</v>
      </c>
      <c r="H3722" s="153">
        <v>156</v>
      </c>
      <c r="I3722" s="147" t="s">
        <v>106</v>
      </c>
      <c r="J3722" s="153">
        <v>207.1</v>
      </c>
      <c r="L3722" s="154" t="s">
        <v>382</v>
      </c>
      <c r="M3722" s="210"/>
      <c r="N3722" s="210"/>
      <c r="O3722" s="155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5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5">
        <f t="shared" si="2627"/>
        <v>0</v>
      </c>
      <c r="R3722" s="155">
        <f t="shared" si="2627"/>
        <v>0</v>
      </c>
      <c r="S3722" s="155">
        <f t="shared" si="2627"/>
        <v>0</v>
      </c>
      <c r="T3722" s="155">
        <f t="shared" si="2627"/>
        <v>0</v>
      </c>
      <c r="U3722" s="155">
        <f t="shared" si="2627"/>
        <v>0</v>
      </c>
      <c r="V3722" s="155">
        <f t="shared" si="2627"/>
        <v>0</v>
      </c>
      <c r="W3722" s="155">
        <f t="shared" si="2627"/>
        <v>0</v>
      </c>
      <c r="X3722" s="155">
        <f t="shared" si="2627"/>
        <v>0</v>
      </c>
      <c r="Y3722" s="155">
        <f t="shared" si="2627"/>
        <v>0</v>
      </c>
      <c r="Z3722" s="155">
        <f t="shared" si="2627"/>
        <v>0</v>
      </c>
      <c r="AA3722" s="155">
        <f t="shared" si="2627"/>
        <v>0</v>
      </c>
      <c r="AB3722" s="155">
        <f t="shared" si="2627"/>
        <v>0</v>
      </c>
      <c r="AC3722" s="155">
        <f t="shared" si="2627"/>
        <v>0</v>
      </c>
      <c r="AD3722" s="155">
        <f t="shared" si="2627"/>
        <v>0</v>
      </c>
      <c r="AE3722" s="155">
        <f t="shared" si="2627"/>
        <v>0</v>
      </c>
      <c r="AF3722" s="155">
        <f t="shared" si="2627"/>
        <v>0</v>
      </c>
      <c r="AG3722" s="155">
        <f t="shared" si="2627"/>
        <v>0</v>
      </c>
      <c r="AH3722" s="155">
        <f t="shared" si="2627"/>
        <v>0</v>
      </c>
      <c r="AI3722" s="155">
        <f t="shared" si="2627"/>
        <v>0</v>
      </c>
      <c r="AJ3722" s="155">
        <f t="shared" si="2627"/>
        <v>0</v>
      </c>
      <c r="AK3722" s="155">
        <f t="shared" si="2627"/>
        <v>0</v>
      </c>
      <c r="AL3722" s="155">
        <f t="shared" si="2627"/>
        <v>0</v>
      </c>
      <c r="AM3722" s="155">
        <f t="shared" si="2627"/>
        <v>0</v>
      </c>
      <c r="AN3722" s="155">
        <f t="shared" si="2627"/>
        <v>0</v>
      </c>
      <c r="AO3722" s="155">
        <f t="shared" si="2627"/>
        <v>0</v>
      </c>
      <c r="AP3722" s="155">
        <f t="shared" si="2627"/>
        <v>0</v>
      </c>
      <c r="AQ3722" s="155">
        <f t="shared" si="2627"/>
        <v>0</v>
      </c>
      <c r="AR3722" s="155">
        <f t="shared" si="2627"/>
        <v>0</v>
      </c>
      <c r="AS3722" s="155">
        <f t="shared" si="2627"/>
        <v>0</v>
      </c>
      <c r="AT3722" s="155">
        <f t="shared" si="2627"/>
        <v>0</v>
      </c>
      <c r="AU3722" s="155">
        <f t="shared" si="2627"/>
        <v>0</v>
      </c>
      <c r="AV3722" s="155">
        <f t="shared" si="2627"/>
        <v>0</v>
      </c>
      <c r="AW3722" s="155">
        <f t="shared" si="2627"/>
        <v>0</v>
      </c>
      <c r="AX3722" s="155">
        <f t="shared" si="2627"/>
        <v>0</v>
      </c>
      <c r="AY3722" s="155">
        <f t="shared" si="2627"/>
        <v>0</v>
      </c>
      <c r="AZ3722" s="155">
        <f t="shared" si="2627"/>
        <v>0</v>
      </c>
      <c r="BA3722" s="155">
        <f t="shared" si="2627"/>
        <v>0</v>
      </c>
      <c r="BB3722" s="155">
        <f t="shared" si="2627"/>
        <v>0</v>
      </c>
      <c r="BC3722" s="155">
        <f t="shared" si="2627"/>
        <v>0</v>
      </c>
      <c r="BD3722" s="155">
        <f t="shared" si="2627"/>
        <v>0</v>
      </c>
    </row>
    <row r="3723" spans="1:56" ht="16" x14ac:dyDescent="0.2">
      <c r="B3723" s="145">
        <f t="shared" si="2625"/>
        <v>138</v>
      </c>
      <c r="C3723" s="146" t="str">
        <f t="shared" si="2625"/>
        <v>SCI RETAIL RENNES 1</v>
      </c>
      <c r="D3723" s="147" t="s">
        <v>111</v>
      </c>
      <c r="E3723" s="156">
        <v>0</v>
      </c>
      <c r="F3723" s="149"/>
      <c r="G3723" s="147" t="s">
        <v>112</v>
      </c>
      <c r="H3723" s="156">
        <v>0</v>
      </c>
      <c r="I3723" s="147" t="s">
        <v>113</v>
      </c>
      <c r="J3723" s="156">
        <v>0</v>
      </c>
      <c r="K3723" s="157"/>
      <c r="L3723" s="154" t="s">
        <v>383</v>
      </c>
      <c r="M3723" s="210"/>
      <c r="N3723" s="210"/>
      <c r="O3723" s="155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5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5">
        <f t="shared" si="2628"/>
        <v>1</v>
      </c>
      <c r="R3723" s="155">
        <f t="shared" si="2628"/>
        <v>1</v>
      </c>
      <c r="S3723" s="155">
        <f t="shared" si="2628"/>
        <v>1</v>
      </c>
      <c r="T3723" s="155">
        <f t="shared" si="2628"/>
        <v>1</v>
      </c>
      <c r="U3723" s="155">
        <f t="shared" si="2628"/>
        <v>1</v>
      </c>
      <c r="V3723" s="155">
        <f t="shared" si="2628"/>
        <v>1</v>
      </c>
      <c r="W3723" s="155">
        <f t="shared" si="2628"/>
        <v>1</v>
      </c>
      <c r="X3723" s="155">
        <f t="shared" si="2628"/>
        <v>1</v>
      </c>
      <c r="Y3723" s="155">
        <f t="shared" si="2628"/>
        <v>1</v>
      </c>
      <c r="Z3723" s="155">
        <f t="shared" si="2628"/>
        <v>1</v>
      </c>
      <c r="AA3723" s="155">
        <f t="shared" si="2628"/>
        <v>1</v>
      </c>
      <c r="AB3723" s="155">
        <f t="shared" si="2628"/>
        <v>1</v>
      </c>
      <c r="AC3723" s="155">
        <f t="shared" si="2628"/>
        <v>0</v>
      </c>
      <c r="AD3723" s="155">
        <f t="shared" si="2628"/>
        <v>0</v>
      </c>
      <c r="AE3723" s="155">
        <f t="shared" si="2628"/>
        <v>0</v>
      </c>
      <c r="AF3723" s="155">
        <f t="shared" si="2628"/>
        <v>0</v>
      </c>
      <c r="AG3723" s="155">
        <f t="shared" si="2628"/>
        <v>0</v>
      </c>
      <c r="AH3723" s="155">
        <f t="shared" si="2628"/>
        <v>0</v>
      </c>
      <c r="AI3723" s="155">
        <f t="shared" si="2628"/>
        <v>0</v>
      </c>
      <c r="AJ3723" s="155">
        <f t="shared" si="2628"/>
        <v>0</v>
      </c>
      <c r="AK3723" s="155">
        <f t="shared" si="2628"/>
        <v>0</v>
      </c>
      <c r="AL3723" s="155">
        <f t="shared" si="2628"/>
        <v>0</v>
      </c>
      <c r="AM3723" s="155">
        <f t="shared" si="2628"/>
        <v>0</v>
      </c>
      <c r="AN3723" s="155">
        <f t="shared" si="2628"/>
        <v>0</v>
      </c>
      <c r="AO3723" s="155">
        <f t="shared" si="2628"/>
        <v>0</v>
      </c>
      <c r="AP3723" s="155">
        <f t="shared" si="2628"/>
        <v>0</v>
      </c>
      <c r="AQ3723" s="155">
        <f t="shared" si="2628"/>
        <v>0</v>
      </c>
      <c r="AR3723" s="155">
        <f t="shared" si="2628"/>
        <v>0</v>
      </c>
      <c r="AS3723" s="155">
        <f t="shared" si="2628"/>
        <v>0</v>
      </c>
      <c r="AT3723" s="155">
        <f t="shared" si="2628"/>
        <v>0</v>
      </c>
      <c r="AU3723" s="155">
        <f t="shared" si="2628"/>
        <v>0</v>
      </c>
      <c r="AV3723" s="155">
        <f t="shared" si="2628"/>
        <v>0</v>
      </c>
      <c r="AW3723" s="155">
        <f t="shared" si="2628"/>
        <v>0</v>
      </c>
      <c r="AX3723" s="155">
        <f t="shared" si="2628"/>
        <v>0</v>
      </c>
      <c r="AY3723" s="155">
        <f t="shared" si="2628"/>
        <v>0</v>
      </c>
      <c r="AZ3723" s="155">
        <f t="shared" si="2628"/>
        <v>0</v>
      </c>
      <c r="BA3723" s="155">
        <f t="shared" si="2628"/>
        <v>0</v>
      </c>
      <c r="BB3723" s="155">
        <f t="shared" si="2628"/>
        <v>0</v>
      </c>
      <c r="BC3723" s="155">
        <f t="shared" si="2628"/>
        <v>0</v>
      </c>
      <c r="BD3723" s="155">
        <f t="shared" si="2628"/>
        <v>0</v>
      </c>
    </row>
    <row r="3724" spans="1:56" ht="16" x14ac:dyDescent="0.2">
      <c r="B3724" s="145">
        <f t="shared" si="2625"/>
        <v>138</v>
      </c>
      <c r="C3724" s="146" t="str">
        <f t="shared" si="2625"/>
        <v>SCI RETAIL RENNES 1</v>
      </c>
      <c r="D3724" s="147" t="s">
        <v>15</v>
      </c>
      <c r="E3724" s="156">
        <v>109200</v>
      </c>
      <c r="F3724" s="149"/>
      <c r="G3724" s="149"/>
      <c r="H3724" s="149"/>
      <c r="I3724" s="149"/>
      <c r="J3724" s="149"/>
      <c r="L3724" s="154" t="s">
        <v>384</v>
      </c>
      <c r="M3724" s="210"/>
      <c r="N3724" s="210"/>
      <c r="O3724" s="155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5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5">
        <f t="shared" si="2629"/>
        <v>0</v>
      </c>
      <c r="R3724" s="155">
        <f t="shared" si="2629"/>
        <v>0</v>
      </c>
      <c r="S3724" s="155">
        <f t="shared" si="2629"/>
        <v>0</v>
      </c>
      <c r="T3724" s="155">
        <f t="shared" si="2629"/>
        <v>0</v>
      </c>
      <c r="U3724" s="155">
        <f t="shared" si="2629"/>
        <v>0</v>
      </c>
      <c r="V3724" s="155">
        <f t="shared" si="2629"/>
        <v>0</v>
      </c>
      <c r="W3724" s="155">
        <f t="shared" si="2629"/>
        <v>0</v>
      </c>
      <c r="X3724" s="155">
        <f t="shared" si="2629"/>
        <v>0</v>
      </c>
      <c r="Y3724" s="155">
        <f t="shared" si="2629"/>
        <v>0</v>
      </c>
      <c r="Z3724" s="155">
        <f t="shared" si="2629"/>
        <v>0</v>
      </c>
      <c r="AA3724" s="155">
        <f t="shared" si="2629"/>
        <v>0</v>
      </c>
      <c r="AB3724" s="155">
        <f t="shared" si="2629"/>
        <v>0</v>
      </c>
      <c r="AC3724" s="155">
        <f t="shared" si="2629"/>
        <v>0</v>
      </c>
      <c r="AD3724" s="155">
        <f t="shared" si="2629"/>
        <v>0</v>
      </c>
      <c r="AE3724" s="155">
        <f t="shared" si="2629"/>
        <v>0</v>
      </c>
      <c r="AF3724" s="155">
        <f t="shared" si="2629"/>
        <v>0</v>
      </c>
      <c r="AG3724" s="155">
        <f t="shared" si="2629"/>
        <v>0</v>
      </c>
      <c r="AH3724" s="155">
        <f t="shared" si="2629"/>
        <v>0</v>
      </c>
      <c r="AI3724" s="155">
        <f t="shared" si="2629"/>
        <v>0</v>
      </c>
      <c r="AJ3724" s="155">
        <f t="shared" si="2629"/>
        <v>0</v>
      </c>
      <c r="AK3724" s="155">
        <f t="shared" si="2629"/>
        <v>0</v>
      </c>
      <c r="AL3724" s="155">
        <f t="shared" si="2629"/>
        <v>0</v>
      </c>
      <c r="AM3724" s="155">
        <f t="shared" si="2629"/>
        <v>0</v>
      </c>
      <c r="AN3724" s="155">
        <f t="shared" si="2629"/>
        <v>0</v>
      </c>
      <c r="AO3724" s="155">
        <f t="shared" si="2629"/>
        <v>0</v>
      </c>
      <c r="AP3724" s="155">
        <f t="shared" si="2629"/>
        <v>0</v>
      </c>
      <c r="AQ3724" s="155">
        <f t="shared" si="2629"/>
        <v>0</v>
      </c>
      <c r="AR3724" s="155">
        <f t="shared" si="2629"/>
        <v>0</v>
      </c>
      <c r="AS3724" s="155">
        <f t="shared" si="2629"/>
        <v>0</v>
      </c>
      <c r="AT3724" s="155">
        <f t="shared" si="2629"/>
        <v>0</v>
      </c>
      <c r="AU3724" s="155">
        <f t="shared" si="2629"/>
        <v>0</v>
      </c>
      <c r="AV3724" s="155">
        <f t="shared" si="2629"/>
        <v>0</v>
      </c>
      <c r="AW3724" s="155">
        <f t="shared" si="2629"/>
        <v>0</v>
      </c>
      <c r="AX3724" s="155">
        <f t="shared" si="2629"/>
        <v>0</v>
      </c>
      <c r="AY3724" s="155">
        <f t="shared" si="2629"/>
        <v>0</v>
      </c>
      <c r="AZ3724" s="155">
        <f t="shared" si="2629"/>
        <v>0</v>
      </c>
      <c r="BA3724" s="155">
        <f t="shared" si="2629"/>
        <v>0</v>
      </c>
      <c r="BB3724" s="155">
        <f t="shared" si="2629"/>
        <v>0</v>
      </c>
      <c r="BC3724" s="155">
        <f t="shared" si="2629"/>
        <v>0</v>
      </c>
      <c r="BD3724" s="155">
        <f t="shared" si="2629"/>
        <v>0</v>
      </c>
    </row>
    <row r="3725" spans="1:56" ht="16" x14ac:dyDescent="0.2">
      <c r="B3725" s="145">
        <f t="shared" si="2625"/>
        <v>138</v>
      </c>
      <c r="C3725" s="146" t="str">
        <f t="shared" si="2625"/>
        <v>SCI RETAIL RENNES 1</v>
      </c>
      <c r="K3725" s="158"/>
      <c r="L3725" s="154" t="s">
        <v>385</v>
      </c>
      <c r="M3725" s="210"/>
      <c r="N3725" s="210"/>
      <c r="O3725" s="155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5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5">
        <f t="shared" si="2630"/>
        <v>0</v>
      </c>
      <c r="R3725" s="155">
        <f t="shared" si="2630"/>
        <v>0</v>
      </c>
      <c r="S3725" s="155">
        <f t="shared" si="2630"/>
        <v>0</v>
      </c>
      <c r="T3725" s="155">
        <f t="shared" si="2630"/>
        <v>0</v>
      </c>
      <c r="U3725" s="155">
        <f t="shared" si="2630"/>
        <v>0</v>
      </c>
      <c r="V3725" s="155">
        <f t="shared" si="2630"/>
        <v>0</v>
      </c>
      <c r="W3725" s="155">
        <f t="shared" si="2630"/>
        <v>0</v>
      </c>
      <c r="X3725" s="155">
        <f t="shared" si="2630"/>
        <v>0</v>
      </c>
      <c r="Y3725" s="155">
        <f t="shared" si="2630"/>
        <v>0</v>
      </c>
      <c r="Z3725" s="155">
        <f t="shared" si="2630"/>
        <v>0</v>
      </c>
      <c r="AA3725" s="155">
        <f t="shared" si="2630"/>
        <v>0</v>
      </c>
      <c r="AB3725" s="155">
        <f t="shared" si="2630"/>
        <v>0</v>
      </c>
      <c r="AC3725" s="155">
        <f t="shared" si="2630"/>
        <v>0</v>
      </c>
      <c r="AD3725" s="155">
        <f t="shared" si="2630"/>
        <v>0</v>
      </c>
      <c r="AE3725" s="155">
        <f t="shared" si="2630"/>
        <v>0</v>
      </c>
      <c r="AF3725" s="155">
        <f t="shared" si="2630"/>
        <v>0</v>
      </c>
      <c r="AG3725" s="155">
        <f t="shared" si="2630"/>
        <v>0</v>
      </c>
      <c r="AH3725" s="155">
        <f t="shared" si="2630"/>
        <v>0</v>
      </c>
      <c r="AI3725" s="155">
        <f t="shared" si="2630"/>
        <v>0</v>
      </c>
      <c r="AJ3725" s="155">
        <f t="shared" si="2630"/>
        <v>0</v>
      </c>
      <c r="AK3725" s="155">
        <f t="shared" si="2630"/>
        <v>0</v>
      </c>
      <c r="AL3725" s="155">
        <f t="shared" si="2630"/>
        <v>0</v>
      </c>
      <c r="AM3725" s="155">
        <f t="shared" si="2630"/>
        <v>0</v>
      </c>
      <c r="AN3725" s="155">
        <f t="shared" si="2630"/>
        <v>0</v>
      </c>
      <c r="AO3725" s="155">
        <f t="shared" si="2630"/>
        <v>0</v>
      </c>
      <c r="AP3725" s="155">
        <f t="shared" si="2630"/>
        <v>0</v>
      </c>
      <c r="AQ3725" s="155">
        <f t="shared" si="2630"/>
        <v>0</v>
      </c>
      <c r="AR3725" s="155">
        <f t="shared" si="2630"/>
        <v>0</v>
      </c>
      <c r="AS3725" s="155">
        <f t="shared" si="2630"/>
        <v>0</v>
      </c>
      <c r="AT3725" s="155">
        <f t="shared" si="2630"/>
        <v>0</v>
      </c>
      <c r="AU3725" s="155">
        <f t="shared" si="2630"/>
        <v>0</v>
      </c>
      <c r="AV3725" s="155">
        <f t="shared" si="2630"/>
        <v>0</v>
      </c>
      <c r="AW3725" s="155">
        <f t="shared" si="2630"/>
        <v>0</v>
      </c>
      <c r="AX3725" s="155">
        <f t="shared" si="2630"/>
        <v>0</v>
      </c>
      <c r="AY3725" s="155">
        <f t="shared" si="2630"/>
        <v>0</v>
      </c>
      <c r="AZ3725" s="155">
        <f t="shared" si="2630"/>
        <v>0</v>
      </c>
      <c r="BA3725" s="155">
        <f t="shared" si="2630"/>
        <v>0</v>
      </c>
      <c r="BB3725" s="155">
        <f t="shared" si="2630"/>
        <v>0</v>
      </c>
      <c r="BC3725" s="155">
        <f t="shared" si="2630"/>
        <v>0</v>
      </c>
      <c r="BD3725" s="155">
        <f t="shared" si="2630"/>
        <v>0</v>
      </c>
    </row>
    <row r="3726" spans="1:56" ht="16" x14ac:dyDescent="0.2">
      <c r="B3726" s="145">
        <f t="shared" si="2625"/>
        <v>138</v>
      </c>
      <c r="C3726" s="146" t="str">
        <f t="shared" si="2625"/>
        <v>SCI RETAIL RENNES 1</v>
      </c>
      <c r="D3726" s="159" t="s">
        <v>386</v>
      </c>
      <c r="E3726" s="160">
        <v>42736</v>
      </c>
      <c r="F3726" s="149"/>
      <c r="G3726" s="159" t="s">
        <v>387</v>
      </c>
      <c r="H3726" s="159" t="s">
        <v>388</v>
      </c>
      <c r="I3726" s="159" t="s">
        <v>389</v>
      </c>
      <c r="J3726" s="159" t="s">
        <v>390</v>
      </c>
      <c r="K3726" s="158"/>
      <c r="L3726" s="161" t="s">
        <v>391</v>
      </c>
      <c r="M3726" s="221"/>
      <c r="N3726" s="221"/>
      <c r="O3726" s="162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2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2">
        <f t="shared" si="2631"/>
        <v>0</v>
      </c>
      <c r="R3726" s="162">
        <f t="shared" si="2631"/>
        <v>0</v>
      </c>
      <c r="S3726" s="162">
        <f t="shared" si="2631"/>
        <v>0</v>
      </c>
      <c r="T3726" s="162">
        <f t="shared" si="2631"/>
        <v>0</v>
      </c>
      <c r="U3726" s="162">
        <f t="shared" si="2631"/>
        <v>0</v>
      </c>
      <c r="V3726" s="162">
        <f t="shared" si="2631"/>
        <v>0</v>
      </c>
      <c r="W3726" s="162">
        <f t="shared" si="2631"/>
        <v>0</v>
      </c>
      <c r="X3726" s="162">
        <f t="shared" si="2631"/>
        <v>0</v>
      </c>
      <c r="Y3726" s="162">
        <f t="shared" si="2631"/>
        <v>0</v>
      </c>
      <c r="Z3726" s="162">
        <f t="shared" si="2631"/>
        <v>0</v>
      </c>
      <c r="AA3726" s="162">
        <f t="shared" si="2631"/>
        <v>0</v>
      </c>
      <c r="AB3726" s="162">
        <f t="shared" si="2631"/>
        <v>0</v>
      </c>
      <c r="AC3726" s="162">
        <f t="shared" si="2631"/>
        <v>0</v>
      </c>
      <c r="AD3726" s="162">
        <f t="shared" si="2631"/>
        <v>0</v>
      </c>
      <c r="AE3726" s="162">
        <f t="shared" si="2631"/>
        <v>0</v>
      </c>
      <c r="AF3726" s="162">
        <f t="shared" si="2631"/>
        <v>0</v>
      </c>
      <c r="AG3726" s="162">
        <f t="shared" si="2631"/>
        <v>0</v>
      </c>
      <c r="AH3726" s="162">
        <f t="shared" si="2631"/>
        <v>0</v>
      </c>
      <c r="AI3726" s="162">
        <f t="shared" si="2631"/>
        <v>0</v>
      </c>
      <c r="AJ3726" s="162">
        <f t="shared" si="2631"/>
        <v>0</v>
      </c>
      <c r="AK3726" s="162">
        <f t="shared" si="2631"/>
        <v>0</v>
      </c>
      <c r="AL3726" s="162">
        <f t="shared" si="2631"/>
        <v>0</v>
      </c>
      <c r="AM3726" s="162">
        <f t="shared" si="2631"/>
        <v>0</v>
      </c>
      <c r="AN3726" s="162">
        <f t="shared" si="2631"/>
        <v>0</v>
      </c>
      <c r="AO3726" s="162">
        <f t="shared" si="2631"/>
        <v>0</v>
      </c>
      <c r="AP3726" s="162">
        <f t="shared" si="2631"/>
        <v>0</v>
      </c>
      <c r="AQ3726" s="162">
        <f t="shared" si="2631"/>
        <v>0</v>
      </c>
      <c r="AR3726" s="162">
        <f t="shared" si="2631"/>
        <v>0</v>
      </c>
      <c r="AS3726" s="162">
        <f t="shared" si="2631"/>
        <v>0</v>
      </c>
      <c r="AT3726" s="162">
        <f t="shared" si="2631"/>
        <v>0</v>
      </c>
      <c r="AU3726" s="162">
        <f t="shared" si="2631"/>
        <v>0</v>
      </c>
      <c r="AV3726" s="162">
        <f t="shared" si="2631"/>
        <v>0</v>
      </c>
      <c r="AW3726" s="162">
        <f t="shared" si="2631"/>
        <v>0</v>
      </c>
      <c r="AX3726" s="162">
        <f t="shared" si="2631"/>
        <v>0</v>
      </c>
      <c r="AY3726" s="162">
        <f t="shared" si="2631"/>
        <v>0</v>
      </c>
      <c r="AZ3726" s="162">
        <f t="shared" si="2631"/>
        <v>0</v>
      </c>
      <c r="BA3726" s="162">
        <f t="shared" si="2631"/>
        <v>0</v>
      </c>
      <c r="BB3726" s="162">
        <f t="shared" si="2631"/>
        <v>0</v>
      </c>
      <c r="BC3726" s="162">
        <f t="shared" si="2631"/>
        <v>0</v>
      </c>
      <c r="BD3726" s="162">
        <f t="shared" si="2631"/>
        <v>0</v>
      </c>
    </row>
    <row r="3727" spans="1:56" ht="16" x14ac:dyDescent="0.2">
      <c r="B3727" s="145">
        <f t="shared" si="2625"/>
        <v>138</v>
      </c>
      <c r="C3727" s="146" t="str">
        <f t="shared" si="2625"/>
        <v>SCI RETAIL RENNES 1</v>
      </c>
      <c r="D3727" s="159" t="s">
        <v>392</v>
      </c>
      <c r="E3727" s="163">
        <v>56000</v>
      </c>
      <c r="F3727" s="149"/>
      <c r="G3727" s="164" t="s">
        <v>59</v>
      </c>
      <c r="H3727" s="165">
        <v>0</v>
      </c>
      <c r="I3727" s="166">
        <v>0</v>
      </c>
      <c r="J3727" s="166">
        <v>0</v>
      </c>
      <c r="K3727" s="158"/>
      <c r="L3727" s="167" t="s">
        <v>393</v>
      </c>
      <c r="M3727" s="211"/>
      <c r="N3727" s="211"/>
      <c r="O3727" s="168">
        <f>($E3737&lt;=O$3)*($E3737&gt;O$2)*((O$3-$E3737+1)/O$4)
+($E3737&lt;=O$2)*((O$3-O$2+1)/O$4)
+($E3737&gt;O$3)*(0)</f>
        <v>0</v>
      </c>
      <c r="P3727" s="168">
        <f t="shared" ref="P3727:BD3727" si="2632">($E3737&lt;=P$3)*($E3737&gt;P$2)*((P$3-$E3737+1)/P$4)
+($E3737&lt;=P$2)*((P$3-P$2+1)/P$4)
+($E3737&gt;P$3)*(0)</f>
        <v>0</v>
      </c>
      <c r="Q3727" s="168">
        <f t="shared" si="2632"/>
        <v>0</v>
      </c>
      <c r="R3727" s="168">
        <f t="shared" si="2632"/>
        <v>0</v>
      </c>
      <c r="S3727" s="168">
        <f t="shared" si="2632"/>
        <v>0</v>
      </c>
      <c r="T3727" s="168">
        <f t="shared" si="2632"/>
        <v>0</v>
      </c>
      <c r="U3727" s="168">
        <f t="shared" si="2632"/>
        <v>0</v>
      </c>
      <c r="V3727" s="168">
        <f t="shared" si="2632"/>
        <v>0</v>
      </c>
      <c r="W3727" s="168">
        <f t="shared" si="2632"/>
        <v>0</v>
      </c>
      <c r="X3727" s="168">
        <f t="shared" si="2632"/>
        <v>0</v>
      </c>
      <c r="Y3727" s="168">
        <f t="shared" si="2632"/>
        <v>0</v>
      </c>
      <c r="Z3727" s="168">
        <f t="shared" si="2632"/>
        <v>0</v>
      </c>
      <c r="AA3727" s="168">
        <f t="shared" si="2632"/>
        <v>0</v>
      </c>
      <c r="AB3727" s="168">
        <f t="shared" si="2632"/>
        <v>1.0869565217391304E-2</v>
      </c>
      <c r="AC3727" s="168">
        <f t="shared" si="2632"/>
        <v>1</v>
      </c>
      <c r="AD3727" s="168">
        <f t="shared" si="2632"/>
        <v>1</v>
      </c>
      <c r="AE3727" s="168">
        <f t="shared" si="2632"/>
        <v>1</v>
      </c>
      <c r="AF3727" s="168">
        <f t="shared" si="2632"/>
        <v>1</v>
      </c>
      <c r="AG3727" s="168">
        <f t="shared" si="2632"/>
        <v>1</v>
      </c>
      <c r="AH3727" s="168">
        <f t="shared" si="2632"/>
        <v>1</v>
      </c>
      <c r="AI3727" s="168">
        <f t="shared" si="2632"/>
        <v>1</v>
      </c>
      <c r="AJ3727" s="168">
        <f t="shared" si="2632"/>
        <v>1</v>
      </c>
      <c r="AK3727" s="168">
        <f t="shared" si="2632"/>
        <v>1</v>
      </c>
      <c r="AL3727" s="168">
        <f t="shared" si="2632"/>
        <v>1</v>
      </c>
      <c r="AM3727" s="168">
        <f t="shared" si="2632"/>
        <v>1</v>
      </c>
      <c r="AN3727" s="168">
        <f t="shared" si="2632"/>
        <v>1</v>
      </c>
      <c r="AO3727" s="168">
        <f t="shared" si="2632"/>
        <v>1</v>
      </c>
      <c r="AP3727" s="168">
        <f t="shared" si="2632"/>
        <v>1</v>
      </c>
      <c r="AQ3727" s="168">
        <f t="shared" si="2632"/>
        <v>1</v>
      </c>
      <c r="AR3727" s="168">
        <f t="shared" si="2632"/>
        <v>1</v>
      </c>
      <c r="AS3727" s="168">
        <f t="shared" si="2632"/>
        <v>1</v>
      </c>
      <c r="AT3727" s="168">
        <f t="shared" si="2632"/>
        <v>1</v>
      </c>
      <c r="AU3727" s="168">
        <f t="shared" si="2632"/>
        <v>1</v>
      </c>
      <c r="AV3727" s="168">
        <f t="shared" si="2632"/>
        <v>1</v>
      </c>
      <c r="AW3727" s="168">
        <f t="shared" si="2632"/>
        <v>1</v>
      </c>
      <c r="AX3727" s="168">
        <f t="shared" si="2632"/>
        <v>1</v>
      </c>
      <c r="AY3727" s="168">
        <f t="shared" si="2632"/>
        <v>1</v>
      </c>
      <c r="AZ3727" s="168">
        <f t="shared" si="2632"/>
        <v>1</v>
      </c>
      <c r="BA3727" s="168">
        <f t="shared" si="2632"/>
        <v>1</v>
      </c>
      <c r="BB3727" s="168">
        <f t="shared" si="2632"/>
        <v>1</v>
      </c>
      <c r="BC3727" s="168">
        <f t="shared" si="2632"/>
        <v>1</v>
      </c>
      <c r="BD3727" s="168">
        <f t="shared" si="2632"/>
        <v>1</v>
      </c>
    </row>
    <row r="3728" spans="1:56" ht="16" x14ac:dyDescent="0.2">
      <c r="A3728" s="169"/>
      <c r="B3728" s="145">
        <f t="shared" si="2625"/>
        <v>138</v>
      </c>
      <c r="C3728" s="146" t="str">
        <f t="shared" si="2625"/>
        <v>SCI RETAIL RENNES 1</v>
      </c>
      <c r="D3728" s="159" t="s">
        <v>394</v>
      </c>
      <c r="E3728" s="163">
        <v>59631.540162122321</v>
      </c>
      <c r="F3728" s="149"/>
      <c r="G3728" s="164" t="s">
        <v>60</v>
      </c>
      <c r="H3728" s="165">
        <v>0</v>
      </c>
      <c r="I3728" s="166">
        <v>0</v>
      </c>
      <c r="J3728" s="166">
        <v>0</v>
      </c>
      <c r="K3728" s="169"/>
      <c r="M3728" s="222">
        <v>42736</v>
      </c>
      <c r="O3728" s="149"/>
      <c r="P3728" s="149"/>
      <c r="Q3728" s="149"/>
      <c r="R3728" s="149"/>
      <c r="S3728" s="149"/>
      <c r="T3728" s="149"/>
      <c r="U3728" s="149"/>
      <c r="V3728" s="149"/>
      <c r="W3728" s="149"/>
      <c r="X3728" s="149"/>
      <c r="Y3728" s="149"/>
      <c r="Z3728" s="149"/>
      <c r="AA3728" s="149"/>
      <c r="AB3728" s="149"/>
      <c r="AC3728" s="149"/>
      <c r="AD3728" s="149"/>
      <c r="AE3728" s="149"/>
      <c r="AF3728" s="149"/>
      <c r="AG3728" s="149"/>
      <c r="AH3728" s="149"/>
      <c r="AI3728" s="149"/>
      <c r="AJ3728" s="149"/>
      <c r="AK3728" s="149"/>
      <c r="AL3728" s="149"/>
      <c r="AM3728" s="149"/>
      <c r="AN3728" s="149"/>
      <c r="AO3728" s="149"/>
      <c r="AP3728" s="149"/>
      <c r="AQ3728" s="149"/>
      <c r="AR3728" s="149"/>
      <c r="AS3728" s="149"/>
      <c r="AT3728" s="149"/>
      <c r="AU3728" s="149"/>
      <c r="AV3728" s="149"/>
      <c r="AW3728" s="149"/>
      <c r="AX3728" s="149"/>
      <c r="AY3728" s="149"/>
      <c r="AZ3728" s="149"/>
      <c r="BA3728" s="149"/>
      <c r="BB3728" s="149"/>
      <c r="BC3728" s="149"/>
      <c r="BD3728" s="149"/>
    </row>
    <row r="3729" spans="1:56" ht="16" x14ac:dyDescent="0.2">
      <c r="B3729" s="145">
        <f t="shared" si="2625"/>
        <v>138</v>
      </c>
      <c r="C3729" s="146" t="str">
        <f t="shared" si="2625"/>
        <v>SCI RETAIL RENNES 1</v>
      </c>
      <c r="D3729" s="159" t="s">
        <v>395</v>
      </c>
      <c r="E3729" s="163">
        <v>59631.540162122321</v>
      </c>
      <c r="F3729" s="149"/>
      <c r="G3729" s="170" t="s">
        <v>61</v>
      </c>
      <c r="H3729" s="165">
        <v>0</v>
      </c>
      <c r="I3729" s="166">
        <v>0</v>
      </c>
      <c r="J3729" s="166">
        <v>0</v>
      </c>
      <c r="K3729" s="158"/>
      <c r="L3729" s="171" t="s">
        <v>396</v>
      </c>
      <c r="M3729" s="212">
        <v>1</v>
      </c>
      <c r="N3729" s="212">
        <v>1</v>
      </c>
      <c r="O3729" s="172">
        <v>1</v>
      </c>
      <c r="P3729" s="172">
        <v>1</v>
      </c>
      <c r="Q3729" s="172">
        <v>1.01</v>
      </c>
      <c r="R3729" s="172">
        <v>1.01</v>
      </c>
      <c r="S3729" s="172">
        <v>1.01</v>
      </c>
      <c r="T3729" s="172">
        <v>1.01</v>
      </c>
      <c r="U3729" s="172">
        <v>1.0201</v>
      </c>
      <c r="V3729" s="172">
        <v>1.0201</v>
      </c>
      <c r="W3729" s="172">
        <v>1.0201</v>
      </c>
      <c r="X3729" s="172">
        <v>1.0201</v>
      </c>
      <c r="Y3729" s="172">
        <v>1.0303009999999999</v>
      </c>
      <c r="Z3729" s="172">
        <v>1.0303009999999999</v>
      </c>
      <c r="AA3729" s="172">
        <v>1.0303009999999999</v>
      </c>
      <c r="AB3729" s="172">
        <v>1.0303009999999999</v>
      </c>
      <c r="AC3729" s="172">
        <v>1.04060401</v>
      </c>
      <c r="AD3729" s="172">
        <v>1.04060401</v>
      </c>
      <c r="AE3729" s="172">
        <v>1.04060401</v>
      </c>
      <c r="AF3729" s="172">
        <v>1.04060401</v>
      </c>
      <c r="AG3729" s="172">
        <v>1.0510100500999999</v>
      </c>
      <c r="AH3729" s="172">
        <v>1.0510100500999999</v>
      </c>
      <c r="AI3729" s="172">
        <v>1.0510100500999999</v>
      </c>
      <c r="AJ3729" s="172">
        <v>1.0510100500999999</v>
      </c>
      <c r="AK3729" s="172">
        <v>1.0615201506009999</v>
      </c>
      <c r="AL3729" s="172">
        <v>1.0615201506009999</v>
      </c>
      <c r="AM3729" s="172">
        <v>1.0615201506009999</v>
      </c>
      <c r="AN3729" s="172">
        <v>1.0615201506009999</v>
      </c>
      <c r="AO3729" s="172">
        <v>1.0721353521070098</v>
      </c>
      <c r="AP3729" s="172">
        <v>1.0721353521070098</v>
      </c>
      <c r="AQ3729" s="172">
        <v>1.0721353521070098</v>
      </c>
      <c r="AR3729" s="172">
        <v>1.0721353521070098</v>
      </c>
      <c r="AS3729" s="172">
        <v>1.08285670562808</v>
      </c>
      <c r="AT3729" s="172">
        <v>1.08285670562808</v>
      </c>
      <c r="AU3729" s="172">
        <v>1.08285670562808</v>
      </c>
      <c r="AV3729" s="172">
        <v>1.08285670562808</v>
      </c>
      <c r="AW3729" s="172">
        <v>1.0936852726843609</v>
      </c>
      <c r="AX3729" s="172">
        <v>1.0936852726843609</v>
      </c>
      <c r="AY3729" s="172">
        <v>1.0936852726843609</v>
      </c>
      <c r="AZ3729" s="172">
        <v>1.0936852726843609</v>
      </c>
      <c r="BA3729" s="172">
        <v>1.1046221254112045</v>
      </c>
      <c r="BB3729" s="172">
        <v>1.1046221254112045</v>
      </c>
      <c r="BC3729" s="172">
        <v>1.1046221254112045</v>
      </c>
      <c r="BD3729" s="172">
        <v>1.1046221254112045</v>
      </c>
    </row>
    <row r="3730" spans="1:56" ht="16" x14ac:dyDescent="0.2">
      <c r="B3730" s="145">
        <f t="shared" si="2625"/>
        <v>138</v>
      </c>
      <c r="C3730" s="146" t="str">
        <f t="shared" si="2625"/>
        <v>SCI RETAIL RENNES 1</v>
      </c>
      <c r="D3730" s="159" t="s">
        <v>140</v>
      </c>
      <c r="E3730" s="173" t="s">
        <v>165</v>
      </c>
      <c r="F3730" s="149"/>
      <c r="K3730" s="158"/>
      <c r="L3730" s="150" t="s">
        <v>397</v>
      </c>
      <c r="M3730" s="208"/>
      <c r="N3730" s="208"/>
      <c r="O3730" s="174">
        <f>O3723*$E3727/4+O3727*$E3738/4</f>
        <v>14000</v>
      </c>
      <c r="P3730" s="174">
        <f t="shared" ref="P3730:BD3730" si="2633">P3723*$E3727/4+P3727*$E3738/4</f>
        <v>14000</v>
      </c>
      <c r="Q3730" s="174">
        <f t="shared" si="2633"/>
        <v>14000</v>
      </c>
      <c r="R3730" s="174">
        <f t="shared" si="2633"/>
        <v>14000</v>
      </c>
      <c r="S3730" s="174">
        <f t="shared" si="2633"/>
        <v>14000</v>
      </c>
      <c r="T3730" s="174">
        <f t="shared" si="2633"/>
        <v>14000</v>
      </c>
      <c r="U3730" s="174">
        <f t="shared" si="2633"/>
        <v>14000</v>
      </c>
      <c r="V3730" s="174">
        <f t="shared" si="2633"/>
        <v>14000</v>
      </c>
      <c r="W3730" s="174">
        <f t="shared" si="2633"/>
        <v>14000</v>
      </c>
      <c r="X3730" s="174">
        <f t="shared" si="2633"/>
        <v>14000</v>
      </c>
      <c r="Y3730" s="174">
        <f t="shared" si="2633"/>
        <v>14000</v>
      </c>
      <c r="Z3730" s="174">
        <f t="shared" si="2633"/>
        <v>14000</v>
      </c>
      <c r="AA3730" s="174">
        <f t="shared" si="2633"/>
        <v>14000</v>
      </c>
      <c r="AB3730" s="174">
        <f t="shared" si="2633"/>
        <v>14183.647497300632</v>
      </c>
      <c r="AC3730" s="174">
        <f t="shared" si="2633"/>
        <v>16895.569751658066</v>
      </c>
      <c r="AD3730" s="174">
        <f t="shared" si="2633"/>
        <v>16895.569751658066</v>
      </c>
      <c r="AE3730" s="174">
        <f t="shared" si="2633"/>
        <v>16895.569751658066</v>
      </c>
      <c r="AF3730" s="174">
        <f t="shared" si="2633"/>
        <v>16895.569751658066</v>
      </c>
      <c r="AG3730" s="174">
        <f t="shared" si="2633"/>
        <v>16895.569751658066</v>
      </c>
      <c r="AH3730" s="174">
        <f t="shared" si="2633"/>
        <v>16895.569751658066</v>
      </c>
      <c r="AI3730" s="174">
        <f t="shared" si="2633"/>
        <v>16895.569751658066</v>
      </c>
      <c r="AJ3730" s="174">
        <f t="shared" si="2633"/>
        <v>16895.569751658066</v>
      </c>
      <c r="AK3730" s="174">
        <f t="shared" si="2633"/>
        <v>16895.569751658066</v>
      </c>
      <c r="AL3730" s="174">
        <f t="shared" si="2633"/>
        <v>16895.569751658066</v>
      </c>
      <c r="AM3730" s="174">
        <f t="shared" si="2633"/>
        <v>16895.569751658066</v>
      </c>
      <c r="AN3730" s="174">
        <f t="shared" si="2633"/>
        <v>16895.569751658066</v>
      </c>
      <c r="AO3730" s="174">
        <f t="shared" si="2633"/>
        <v>16895.569751658066</v>
      </c>
      <c r="AP3730" s="174">
        <f t="shared" si="2633"/>
        <v>16895.569751658066</v>
      </c>
      <c r="AQ3730" s="174">
        <f t="shared" si="2633"/>
        <v>16895.569751658066</v>
      </c>
      <c r="AR3730" s="174">
        <f t="shared" si="2633"/>
        <v>16895.569751658066</v>
      </c>
      <c r="AS3730" s="174">
        <f t="shared" si="2633"/>
        <v>16895.569751658066</v>
      </c>
      <c r="AT3730" s="174">
        <f t="shared" si="2633"/>
        <v>16895.569751658066</v>
      </c>
      <c r="AU3730" s="174">
        <f t="shared" si="2633"/>
        <v>16895.569751658066</v>
      </c>
      <c r="AV3730" s="174">
        <f t="shared" si="2633"/>
        <v>16895.569751658066</v>
      </c>
      <c r="AW3730" s="174">
        <f t="shared" si="2633"/>
        <v>16895.569751658066</v>
      </c>
      <c r="AX3730" s="174">
        <f t="shared" si="2633"/>
        <v>16895.569751658066</v>
      </c>
      <c r="AY3730" s="174">
        <f t="shared" si="2633"/>
        <v>16895.569751658066</v>
      </c>
      <c r="AZ3730" s="174">
        <f t="shared" si="2633"/>
        <v>16895.569751658066</v>
      </c>
      <c r="BA3730" s="174">
        <f t="shared" si="2633"/>
        <v>16895.569751658066</v>
      </c>
      <c r="BB3730" s="174">
        <f t="shared" si="2633"/>
        <v>16895.569751658066</v>
      </c>
      <c r="BC3730" s="174">
        <f t="shared" si="2633"/>
        <v>16895.569751658066</v>
      </c>
      <c r="BD3730" s="174">
        <f t="shared" si="2633"/>
        <v>16895.569751658066</v>
      </c>
    </row>
    <row r="3731" spans="1:56" ht="16" x14ac:dyDescent="0.2">
      <c r="B3731" s="145">
        <f t="shared" si="2625"/>
        <v>138</v>
      </c>
      <c r="C3731" s="146" t="str">
        <f t="shared" si="2625"/>
        <v>SCI RETAIL RENNES 1</v>
      </c>
      <c r="D3731" s="159" t="s">
        <v>398</v>
      </c>
      <c r="E3731" s="173" t="s">
        <v>399</v>
      </c>
      <c r="F3731" s="149"/>
      <c r="G3731" s="159" t="s">
        <v>400</v>
      </c>
      <c r="H3731" s="160">
        <v>0</v>
      </c>
      <c r="I3731" s="159" t="s">
        <v>390</v>
      </c>
      <c r="J3731" s="160">
        <v>46022</v>
      </c>
      <c r="K3731" s="158"/>
      <c r="L3731" s="154" t="s">
        <v>401</v>
      </c>
      <c r="M3731" s="210"/>
      <c r="N3731" s="210"/>
      <c r="O3731" s="175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5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5">
        <f t="shared" si="2634"/>
        <v>15056.963890935886</v>
      </c>
      <c r="R3731" s="175">
        <f t="shared" si="2634"/>
        <v>15056.963890935886</v>
      </c>
      <c r="S3731" s="175">
        <f t="shared" si="2634"/>
        <v>15056.963890935886</v>
      </c>
      <c r="T3731" s="175">
        <f t="shared" si="2634"/>
        <v>15056.963890935886</v>
      </c>
      <c r="U3731" s="175">
        <f t="shared" si="2634"/>
        <v>15207.533529845245</v>
      </c>
      <c r="V3731" s="175">
        <f t="shared" si="2634"/>
        <v>15207.533529845245</v>
      </c>
      <c r="W3731" s="175">
        <f t="shared" si="2634"/>
        <v>15207.533529845245</v>
      </c>
      <c r="X3731" s="175">
        <f t="shared" si="2634"/>
        <v>15207.533529845245</v>
      </c>
      <c r="Y3731" s="175">
        <f t="shared" si="2634"/>
        <v>15359.608865143697</v>
      </c>
      <c r="Z3731" s="175">
        <f t="shared" si="2634"/>
        <v>15359.608865143697</v>
      </c>
      <c r="AA3731" s="175">
        <f t="shared" si="2634"/>
        <v>15359.608865143697</v>
      </c>
      <c r="AB3731" s="175">
        <f t="shared" si="2634"/>
        <v>15543.256362444328</v>
      </c>
      <c r="AC3731" s="175">
        <f t="shared" si="2634"/>
        <v>17064.525449174645</v>
      </c>
      <c r="AD3731" s="175">
        <f t="shared" si="2634"/>
        <v>17064.525449174645</v>
      </c>
      <c r="AE3731" s="175">
        <f t="shared" si="2634"/>
        <v>17064.525449174645</v>
      </c>
      <c r="AF3731" s="175">
        <f t="shared" si="2634"/>
        <v>17064.525449174645</v>
      </c>
      <c r="AG3731" s="175">
        <f t="shared" si="2634"/>
        <v>17235.170703666394</v>
      </c>
      <c r="AH3731" s="175">
        <f t="shared" si="2634"/>
        <v>17235.170703666394</v>
      </c>
      <c r="AI3731" s="175">
        <f t="shared" si="2634"/>
        <v>17235.170703666394</v>
      </c>
      <c r="AJ3731" s="175">
        <f t="shared" si="2634"/>
        <v>17235.170703666394</v>
      </c>
      <c r="AK3731" s="175">
        <f t="shared" si="2634"/>
        <v>17407.522410703055</v>
      </c>
      <c r="AL3731" s="175">
        <f t="shared" si="2634"/>
        <v>17407.522410703055</v>
      </c>
      <c r="AM3731" s="175">
        <f t="shared" si="2634"/>
        <v>17407.522410703055</v>
      </c>
      <c r="AN3731" s="175">
        <f t="shared" si="2634"/>
        <v>17407.522410703055</v>
      </c>
      <c r="AO3731" s="175">
        <f t="shared" si="2634"/>
        <v>17581.597634810088</v>
      </c>
      <c r="AP3731" s="175">
        <f t="shared" si="2634"/>
        <v>17581.597634810088</v>
      </c>
      <c r="AQ3731" s="175">
        <f t="shared" si="2634"/>
        <v>17581.597634810088</v>
      </c>
      <c r="AR3731" s="175">
        <f t="shared" si="2634"/>
        <v>17581.597634810088</v>
      </c>
      <c r="AS3731" s="175">
        <f t="shared" si="2634"/>
        <v>17757.413611158187</v>
      </c>
      <c r="AT3731" s="175">
        <f t="shared" si="2634"/>
        <v>17757.413611158187</v>
      </c>
      <c r="AU3731" s="175">
        <f t="shared" si="2634"/>
        <v>17757.413611158187</v>
      </c>
      <c r="AV3731" s="175">
        <f t="shared" si="2634"/>
        <v>17757.413611158187</v>
      </c>
      <c r="AW3731" s="175">
        <f t="shared" si="2634"/>
        <v>17934.987747269774</v>
      </c>
      <c r="AX3731" s="175">
        <f t="shared" si="2634"/>
        <v>17934.987747269774</v>
      </c>
      <c r="AY3731" s="175">
        <f t="shared" si="2634"/>
        <v>17934.987747269774</v>
      </c>
      <c r="AZ3731" s="175">
        <f t="shared" si="2634"/>
        <v>17934.987747269774</v>
      </c>
      <c r="BA3731" s="175">
        <f t="shared" si="2634"/>
        <v>18114.337624742468</v>
      </c>
      <c r="BB3731" s="175">
        <f t="shared" si="2634"/>
        <v>18114.337624742468</v>
      </c>
      <c r="BC3731" s="175">
        <f t="shared" si="2634"/>
        <v>18114.337624742468</v>
      </c>
      <c r="BD3731" s="175">
        <f t="shared" si="2634"/>
        <v>18114.337624742468</v>
      </c>
    </row>
    <row r="3732" spans="1:56" ht="16" x14ac:dyDescent="0.2">
      <c r="B3732" s="145">
        <f t="shared" si="2625"/>
        <v>138</v>
      </c>
      <c r="C3732" s="146" t="str">
        <f t="shared" si="2625"/>
        <v>SCI RETAIL RENNES 1</v>
      </c>
      <c r="D3732" s="159" t="s">
        <v>54</v>
      </c>
      <c r="E3732" s="176">
        <v>0</v>
      </c>
      <c r="F3732" s="149"/>
      <c r="I3732" s="149"/>
      <c r="J3732" s="158"/>
      <c r="K3732" s="158"/>
      <c r="L3732" s="154" t="s">
        <v>402</v>
      </c>
      <c r="M3732" s="210"/>
      <c r="N3732" s="210"/>
      <c r="O3732" s="175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5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5">
        <f t="shared" si="2635"/>
        <v>0</v>
      </c>
      <c r="R3732" s="175">
        <f t="shared" si="2635"/>
        <v>0</v>
      </c>
      <c r="S3732" s="175">
        <f t="shared" si="2635"/>
        <v>0</v>
      </c>
      <c r="T3732" s="175">
        <f t="shared" si="2635"/>
        <v>0</v>
      </c>
      <c r="U3732" s="175">
        <f t="shared" si="2635"/>
        <v>0</v>
      </c>
      <c r="V3732" s="175">
        <f t="shared" si="2635"/>
        <v>0</v>
      </c>
      <c r="W3732" s="175">
        <f t="shared" si="2635"/>
        <v>0</v>
      </c>
      <c r="X3732" s="175">
        <f t="shared" si="2635"/>
        <v>0</v>
      </c>
      <c r="Y3732" s="175">
        <f t="shared" si="2635"/>
        <v>0</v>
      </c>
      <c r="Z3732" s="175">
        <f t="shared" si="2635"/>
        <v>0</v>
      </c>
      <c r="AA3732" s="175">
        <f t="shared" si="2635"/>
        <v>0</v>
      </c>
      <c r="AB3732" s="175">
        <f t="shared" si="2635"/>
        <v>0</v>
      </c>
      <c r="AC3732" s="175">
        <f t="shared" si="2635"/>
        <v>0</v>
      </c>
      <c r="AD3732" s="175">
        <f t="shared" si="2635"/>
        <v>0</v>
      </c>
      <c r="AE3732" s="175">
        <f t="shared" si="2635"/>
        <v>0</v>
      </c>
      <c r="AF3732" s="175">
        <f t="shared" si="2635"/>
        <v>0</v>
      </c>
      <c r="AG3732" s="175">
        <f t="shared" si="2635"/>
        <v>0</v>
      </c>
      <c r="AH3732" s="175">
        <f t="shared" si="2635"/>
        <v>0</v>
      </c>
      <c r="AI3732" s="175">
        <f t="shared" si="2635"/>
        <v>0</v>
      </c>
      <c r="AJ3732" s="175">
        <f t="shared" si="2635"/>
        <v>0</v>
      </c>
      <c r="AK3732" s="175">
        <f t="shared" si="2635"/>
        <v>0</v>
      </c>
      <c r="AL3732" s="175">
        <f t="shared" si="2635"/>
        <v>0</v>
      </c>
      <c r="AM3732" s="175">
        <f t="shared" si="2635"/>
        <v>0</v>
      </c>
      <c r="AN3732" s="175">
        <f t="shared" si="2635"/>
        <v>0</v>
      </c>
      <c r="AO3732" s="175">
        <f t="shared" si="2635"/>
        <v>0</v>
      </c>
      <c r="AP3732" s="175">
        <f t="shared" si="2635"/>
        <v>0</v>
      </c>
      <c r="AQ3732" s="175">
        <f t="shared" si="2635"/>
        <v>0</v>
      </c>
      <c r="AR3732" s="175">
        <f t="shared" si="2635"/>
        <v>0</v>
      </c>
      <c r="AS3732" s="175">
        <f t="shared" si="2635"/>
        <v>0</v>
      </c>
      <c r="AT3732" s="175">
        <f t="shared" si="2635"/>
        <v>0</v>
      </c>
      <c r="AU3732" s="175">
        <f t="shared" si="2635"/>
        <v>0</v>
      </c>
      <c r="AV3732" s="175">
        <f t="shared" si="2635"/>
        <v>0</v>
      </c>
      <c r="AW3732" s="175">
        <f t="shared" si="2635"/>
        <v>0</v>
      </c>
      <c r="AX3732" s="175">
        <f t="shared" si="2635"/>
        <v>0</v>
      </c>
      <c r="AY3732" s="175">
        <f t="shared" si="2635"/>
        <v>0</v>
      </c>
      <c r="AZ3732" s="175">
        <f t="shared" si="2635"/>
        <v>0</v>
      </c>
      <c r="BA3732" s="175">
        <f t="shared" si="2635"/>
        <v>0</v>
      </c>
      <c r="BB3732" s="175">
        <f t="shared" si="2635"/>
        <v>0</v>
      </c>
      <c r="BC3732" s="175">
        <f t="shared" si="2635"/>
        <v>0</v>
      </c>
      <c r="BD3732" s="175">
        <f t="shared" si="2635"/>
        <v>0</v>
      </c>
    </row>
    <row r="3733" spans="1:56" ht="16" x14ac:dyDescent="0.2">
      <c r="B3733" s="145">
        <f t="shared" si="2625"/>
        <v>138</v>
      </c>
      <c r="C3733" s="146" t="str">
        <f t="shared" si="2625"/>
        <v>SCI RETAIL RENNES 1</v>
      </c>
      <c r="D3733" s="177" t="s">
        <v>403</v>
      </c>
      <c r="E3733" s="176" t="s">
        <v>441</v>
      </c>
      <c r="F3733" s="178"/>
      <c r="G3733" s="177" t="s">
        <v>404</v>
      </c>
      <c r="H3733" s="173">
        <v>0</v>
      </c>
      <c r="I3733" s="177" t="s">
        <v>405</v>
      </c>
      <c r="J3733" s="166">
        <v>0</v>
      </c>
      <c r="K3733" s="158"/>
      <c r="L3733" s="154" t="s">
        <v>406</v>
      </c>
      <c r="M3733" s="210"/>
      <c r="N3733" s="210"/>
      <c r="O3733" s="175">
        <v>0</v>
      </c>
      <c r="P3733" s="175">
        <v>0</v>
      </c>
      <c r="Q3733" s="175">
        <v>0</v>
      </c>
      <c r="R3733" s="175">
        <v>0</v>
      </c>
      <c r="S3733" s="175">
        <v>0</v>
      </c>
      <c r="T3733" s="175">
        <v>0</v>
      </c>
      <c r="U3733" s="175">
        <v>0</v>
      </c>
      <c r="V3733" s="175">
        <v>0</v>
      </c>
      <c r="W3733" s="175">
        <v>0</v>
      </c>
      <c r="X3733" s="175">
        <v>0</v>
      </c>
      <c r="Y3733" s="175">
        <v>0</v>
      </c>
      <c r="Z3733" s="175">
        <v>0</v>
      </c>
      <c r="AA3733" s="175">
        <v>0</v>
      </c>
      <c r="AB3733" s="175">
        <v>0</v>
      </c>
      <c r="AC3733" s="175">
        <v>0</v>
      </c>
      <c r="AD3733" s="175">
        <v>0</v>
      </c>
      <c r="AE3733" s="175">
        <v>0</v>
      </c>
      <c r="AF3733" s="175">
        <v>0</v>
      </c>
      <c r="AG3733" s="175">
        <v>0</v>
      </c>
      <c r="AH3733" s="175">
        <v>0</v>
      </c>
      <c r="AI3733" s="175">
        <v>0</v>
      </c>
      <c r="AJ3733" s="175">
        <v>0</v>
      </c>
      <c r="AK3733" s="175">
        <v>0</v>
      </c>
      <c r="AL3733" s="175">
        <v>0</v>
      </c>
      <c r="AM3733" s="175">
        <v>0</v>
      </c>
      <c r="AN3733" s="175">
        <v>0</v>
      </c>
      <c r="AO3733" s="175">
        <v>0</v>
      </c>
      <c r="AP3733" s="175">
        <v>0</v>
      </c>
      <c r="AQ3733" s="175">
        <v>0</v>
      </c>
      <c r="AR3733" s="175">
        <v>0</v>
      </c>
      <c r="AS3733" s="175">
        <v>0</v>
      </c>
      <c r="AT3733" s="175">
        <v>0</v>
      </c>
      <c r="AU3733" s="175">
        <v>0</v>
      </c>
      <c r="AV3733" s="175">
        <v>0</v>
      </c>
      <c r="AW3733" s="175">
        <v>0</v>
      </c>
      <c r="AX3733" s="175">
        <v>0</v>
      </c>
      <c r="AY3733" s="175">
        <v>0</v>
      </c>
      <c r="AZ3733" s="175">
        <v>0</v>
      </c>
      <c r="BA3733" s="175">
        <v>0</v>
      </c>
      <c r="BB3733" s="175">
        <v>0</v>
      </c>
      <c r="BC3733" s="175">
        <v>0</v>
      </c>
      <c r="BD3733" s="175">
        <v>0</v>
      </c>
    </row>
    <row r="3734" spans="1:56" ht="16" x14ac:dyDescent="0.2">
      <c r="B3734" s="145">
        <f t="shared" si="2625"/>
        <v>138</v>
      </c>
      <c r="C3734" s="146" t="str">
        <f t="shared" si="2625"/>
        <v>SCI RETAIL RENNES 1</v>
      </c>
      <c r="D3734" s="177" t="s">
        <v>407</v>
      </c>
      <c r="E3734" s="166">
        <v>46022</v>
      </c>
      <c r="G3734" s="177" t="s">
        <v>408</v>
      </c>
      <c r="H3734" s="176">
        <v>0</v>
      </c>
      <c r="I3734" s="177" t="s">
        <v>409</v>
      </c>
      <c r="J3734" s="163">
        <v>0</v>
      </c>
      <c r="K3734" s="157"/>
      <c r="L3734" s="167" t="s">
        <v>410</v>
      </c>
      <c r="M3734" s="211"/>
      <c r="N3734" s="211"/>
      <c r="O3734" s="179">
        <f>-(O3731+O3732)*IFERROR((O3721+O3725)/(O3723+O3727),0)</f>
        <v>0</v>
      </c>
      <c r="P3734" s="179">
        <f t="shared" ref="P3734:BD3734" si="2636">-(P3731+P3732)*IFERROR((P3721+P3725)/(P3723+P3727),0)</f>
        <v>0</v>
      </c>
      <c r="Q3734" s="179">
        <f t="shared" si="2636"/>
        <v>0</v>
      </c>
      <c r="R3734" s="179">
        <f t="shared" si="2636"/>
        <v>0</v>
      </c>
      <c r="S3734" s="179">
        <f t="shared" si="2636"/>
        <v>0</v>
      </c>
      <c r="T3734" s="179">
        <f t="shared" si="2636"/>
        <v>0</v>
      </c>
      <c r="U3734" s="179">
        <f t="shared" si="2636"/>
        <v>0</v>
      </c>
      <c r="V3734" s="179">
        <f t="shared" si="2636"/>
        <v>0</v>
      </c>
      <c r="W3734" s="179">
        <f t="shared" si="2636"/>
        <v>0</v>
      </c>
      <c r="X3734" s="179">
        <f t="shared" si="2636"/>
        <v>0</v>
      </c>
      <c r="Y3734" s="179">
        <f t="shared" si="2636"/>
        <v>0</v>
      </c>
      <c r="Z3734" s="179">
        <f t="shared" si="2636"/>
        <v>0</v>
      </c>
      <c r="AA3734" s="179">
        <f t="shared" si="2636"/>
        <v>0</v>
      </c>
      <c r="AB3734" s="179">
        <f t="shared" si="2636"/>
        <v>0</v>
      </c>
      <c r="AC3734" s="179">
        <f t="shared" si="2636"/>
        <v>0</v>
      </c>
      <c r="AD3734" s="179">
        <f t="shared" si="2636"/>
        <v>0</v>
      </c>
      <c r="AE3734" s="179">
        <f t="shared" si="2636"/>
        <v>0</v>
      </c>
      <c r="AF3734" s="179">
        <f t="shared" si="2636"/>
        <v>0</v>
      </c>
      <c r="AG3734" s="179">
        <f t="shared" si="2636"/>
        <v>0</v>
      </c>
      <c r="AH3734" s="179">
        <f t="shared" si="2636"/>
        <v>0</v>
      </c>
      <c r="AI3734" s="179">
        <f t="shared" si="2636"/>
        <v>0</v>
      </c>
      <c r="AJ3734" s="179">
        <f t="shared" si="2636"/>
        <v>0</v>
      </c>
      <c r="AK3734" s="179">
        <f t="shared" si="2636"/>
        <v>0</v>
      </c>
      <c r="AL3734" s="179">
        <f t="shared" si="2636"/>
        <v>0</v>
      </c>
      <c r="AM3734" s="179">
        <f t="shared" si="2636"/>
        <v>0</v>
      </c>
      <c r="AN3734" s="179">
        <f t="shared" si="2636"/>
        <v>0</v>
      </c>
      <c r="AO3734" s="179">
        <f t="shared" si="2636"/>
        <v>0</v>
      </c>
      <c r="AP3734" s="179">
        <f t="shared" si="2636"/>
        <v>0</v>
      </c>
      <c r="AQ3734" s="179">
        <f t="shared" si="2636"/>
        <v>0</v>
      </c>
      <c r="AR3734" s="179">
        <f t="shared" si="2636"/>
        <v>0</v>
      </c>
      <c r="AS3734" s="179">
        <f t="shared" si="2636"/>
        <v>0</v>
      </c>
      <c r="AT3734" s="179">
        <f t="shared" si="2636"/>
        <v>0</v>
      </c>
      <c r="AU3734" s="179">
        <f t="shared" si="2636"/>
        <v>0</v>
      </c>
      <c r="AV3734" s="179">
        <f t="shared" si="2636"/>
        <v>0</v>
      </c>
      <c r="AW3734" s="179">
        <f t="shared" si="2636"/>
        <v>0</v>
      </c>
      <c r="AX3734" s="179">
        <f t="shared" si="2636"/>
        <v>0</v>
      </c>
      <c r="AY3734" s="179">
        <f t="shared" si="2636"/>
        <v>0</v>
      </c>
      <c r="AZ3734" s="179">
        <f t="shared" si="2636"/>
        <v>0</v>
      </c>
      <c r="BA3734" s="179">
        <f t="shared" si="2636"/>
        <v>0</v>
      </c>
      <c r="BB3734" s="179">
        <f t="shared" si="2636"/>
        <v>0</v>
      </c>
      <c r="BC3734" s="179">
        <f t="shared" si="2636"/>
        <v>0</v>
      </c>
      <c r="BD3734" s="179">
        <f t="shared" si="2636"/>
        <v>0</v>
      </c>
    </row>
    <row r="3735" spans="1:56" ht="16" x14ac:dyDescent="0.2">
      <c r="B3735" s="145">
        <f t="shared" si="2625"/>
        <v>138</v>
      </c>
      <c r="C3735" s="146" t="str">
        <f t="shared" si="2625"/>
        <v>SCI RETAIL RENNES 1</v>
      </c>
      <c r="K3735" s="158"/>
      <c r="O3735" s="149"/>
      <c r="P3735" s="149"/>
      <c r="Q3735" s="149"/>
      <c r="R3735" s="149"/>
      <c r="S3735" s="149"/>
      <c r="T3735" s="149"/>
      <c r="U3735" s="149"/>
      <c r="V3735" s="149"/>
      <c r="W3735" s="149"/>
      <c r="X3735" s="149"/>
      <c r="Y3735" s="149"/>
      <c r="Z3735" s="149"/>
      <c r="AA3735" s="149"/>
      <c r="AB3735" s="149"/>
      <c r="AC3735" s="149"/>
      <c r="AD3735" s="149"/>
      <c r="AE3735" s="149"/>
      <c r="AF3735" s="149"/>
      <c r="AG3735" s="149"/>
      <c r="AH3735" s="149"/>
      <c r="AI3735" s="149"/>
      <c r="AJ3735" s="149"/>
      <c r="AK3735" s="149"/>
      <c r="AL3735" s="149"/>
      <c r="AM3735" s="149"/>
      <c r="AN3735" s="149"/>
      <c r="AO3735" s="149"/>
      <c r="AP3735" s="149"/>
      <c r="AQ3735" s="149"/>
      <c r="AR3735" s="149"/>
      <c r="AS3735" s="149"/>
      <c r="AT3735" s="149"/>
      <c r="AU3735" s="149"/>
      <c r="AV3735" s="149"/>
      <c r="AW3735" s="149"/>
      <c r="AX3735" s="149"/>
      <c r="AY3735" s="149"/>
      <c r="AZ3735" s="149"/>
      <c r="BA3735" s="149"/>
      <c r="BB3735" s="149"/>
      <c r="BC3735" s="149"/>
      <c r="BD3735" s="149"/>
    </row>
    <row r="3736" spans="1:56" ht="16" x14ac:dyDescent="0.2">
      <c r="B3736" s="145">
        <f t="shared" si="2625"/>
        <v>138</v>
      </c>
      <c r="C3736" s="146" t="str">
        <f t="shared" si="2625"/>
        <v>SCI RETAIL RENNES 1</v>
      </c>
      <c r="G3736" s="180" t="s">
        <v>380</v>
      </c>
      <c r="H3736" s="815" t="s">
        <v>216</v>
      </c>
      <c r="I3736" s="816"/>
      <c r="J3736" s="817"/>
      <c r="K3736" s="157"/>
      <c r="L3736" s="181" t="s">
        <v>23</v>
      </c>
      <c r="M3736" s="219"/>
      <c r="N3736" s="219"/>
      <c r="O3736" s="182">
        <f>SUM(O3731:O3734)</f>
        <v>14907.88504053058</v>
      </c>
      <c r="P3736" s="182">
        <f t="shared" ref="P3736:BD3736" si="2637">SUM(P3731:P3734)</f>
        <v>14907.88504053058</v>
      </c>
      <c r="Q3736" s="182">
        <f t="shared" si="2637"/>
        <v>15056.963890935886</v>
      </c>
      <c r="R3736" s="182">
        <f t="shared" si="2637"/>
        <v>15056.963890935886</v>
      </c>
      <c r="S3736" s="182">
        <f t="shared" si="2637"/>
        <v>15056.963890935886</v>
      </c>
      <c r="T3736" s="182">
        <f t="shared" si="2637"/>
        <v>15056.963890935886</v>
      </c>
      <c r="U3736" s="182">
        <f t="shared" si="2637"/>
        <v>15207.533529845245</v>
      </c>
      <c r="V3736" s="182">
        <f t="shared" si="2637"/>
        <v>15207.533529845245</v>
      </c>
      <c r="W3736" s="182">
        <f t="shared" si="2637"/>
        <v>15207.533529845245</v>
      </c>
      <c r="X3736" s="182">
        <f t="shared" si="2637"/>
        <v>15207.533529845245</v>
      </c>
      <c r="Y3736" s="182">
        <f t="shared" si="2637"/>
        <v>15359.608865143697</v>
      </c>
      <c r="Z3736" s="182">
        <f t="shared" si="2637"/>
        <v>15359.608865143697</v>
      </c>
      <c r="AA3736" s="182">
        <f t="shared" si="2637"/>
        <v>15359.608865143697</v>
      </c>
      <c r="AB3736" s="182">
        <f t="shared" si="2637"/>
        <v>15543.256362444328</v>
      </c>
      <c r="AC3736" s="182">
        <f t="shared" si="2637"/>
        <v>17064.525449174645</v>
      </c>
      <c r="AD3736" s="182">
        <f t="shared" si="2637"/>
        <v>17064.525449174645</v>
      </c>
      <c r="AE3736" s="182">
        <f t="shared" si="2637"/>
        <v>17064.525449174645</v>
      </c>
      <c r="AF3736" s="182">
        <f t="shared" si="2637"/>
        <v>17064.525449174645</v>
      </c>
      <c r="AG3736" s="182">
        <f t="shared" si="2637"/>
        <v>17235.170703666394</v>
      </c>
      <c r="AH3736" s="182">
        <f t="shared" si="2637"/>
        <v>17235.170703666394</v>
      </c>
      <c r="AI3736" s="182">
        <f t="shared" si="2637"/>
        <v>17235.170703666394</v>
      </c>
      <c r="AJ3736" s="182">
        <f t="shared" si="2637"/>
        <v>17235.170703666394</v>
      </c>
      <c r="AK3736" s="182">
        <f t="shared" si="2637"/>
        <v>17407.522410703055</v>
      </c>
      <c r="AL3736" s="182">
        <f t="shared" si="2637"/>
        <v>17407.522410703055</v>
      </c>
      <c r="AM3736" s="182">
        <f t="shared" si="2637"/>
        <v>17407.522410703055</v>
      </c>
      <c r="AN3736" s="182">
        <f t="shared" si="2637"/>
        <v>17407.522410703055</v>
      </c>
      <c r="AO3736" s="182">
        <f t="shared" si="2637"/>
        <v>17581.597634810088</v>
      </c>
      <c r="AP3736" s="182">
        <f t="shared" si="2637"/>
        <v>17581.597634810088</v>
      </c>
      <c r="AQ3736" s="182">
        <f t="shared" si="2637"/>
        <v>17581.597634810088</v>
      </c>
      <c r="AR3736" s="182">
        <f t="shared" si="2637"/>
        <v>17581.597634810088</v>
      </c>
      <c r="AS3736" s="182">
        <f t="shared" si="2637"/>
        <v>17757.413611158187</v>
      </c>
      <c r="AT3736" s="182">
        <f t="shared" si="2637"/>
        <v>17757.413611158187</v>
      </c>
      <c r="AU3736" s="182">
        <f t="shared" si="2637"/>
        <v>17757.413611158187</v>
      </c>
      <c r="AV3736" s="182">
        <f t="shared" si="2637"/>
        <v>17757.413611158187</v>
      </c>
      <c r="AW3736" s="182">
        <f t="shared" si="2637"/>
        <v>17934.987747269774</v>
      </c>
      <c r="AX3736" s="182">
        <f t="shared" si="2637"/>
        <v>17934.987747269774</v>
      </c>
      <c r="AY3736" s="182">
        <f t="shared" si="2637"/>
        <v>17934.987747269774</v>
      </c>
      <c r="AZ3736" s="182">
        <f t="shared" si="2637"/>
        <v>17934.987747269774</v>
      </c>
      <c r="BA3736" s="182">
        <f t="shared" si="2637"/>
        <v>18114.337624742468</v>
      </c>
      <c r="BB3736" s="182">
        <f t="shared" si="2637"/>
        <v>18114.337624742468</v>
      </c>
      <c r="BC3736" s="182">
        <f t="shared" si="2637"/>
        <v>18114.337624742468</v>
      </c>
      <c r="BD3736" s="182">
        <f t="shared" si="2637"/>
        <v>18114.337624742468</v>
      </c>
    </row>
    <row r="3737" spans="1:56" ht="16" x14ac:dyDescent="0.2">
      <c r="B3737" s="145">
        <f t="shared" ref="B3737:C3742" si="2638">B3736</f>
        <v>138</v>
      </c>
      <c r="C3737" s="146" t="str">
        <f t="shared" si="2638"/>
        <v>SCI RETAIL RENNES 1</v>
      </c>
      <c r="D3737" s="180" t="s">
        <v>411</v>
      </c>
      <c r="E3737" s="166">
        <v>46022</v>
      </c>
      <c r="F3737" s="149"/>
      <c r="G3737" s="180" t="s">
        <v>412</v>
      </c>
      <c r="H3737" s="180" t="s">
        <v>388</v>
      </c>
      <c r="I3737" s="180" t="s">
        <v>389</v>
      </c>
      <c r="J3737" s="180" t="s">
        <v>390</v>
      </c>
      <c r="K3737" s="157"/>
      <c r="O3737" s="149"/>
      <c r="P3737" s="149"/>
      <c r="Q3737" s="149"/>
      <c r="R3737" s="149"/>
      <c r="S3737" s="149"/>
      <c r="T3737" s="149"/>
      <c r="U3737" s="149"/>
      <c r="V3737" s="149"/>
      <c r="W3737" s="149"/>
      <c r="X3737" s="149"/>
      <c r="Y3737" s="149"/>
      <c r="Z3737" s="149"/>
      <c r="AA3737" s="149"/>
      <c r="AB3737" s="149"/>
      <c r="AC3737" s="149"/>
      <c r="AD3737" s="149"/>
      <c r="AE3737" s="149"/>
      <c r="AF3737" s="149"/>
      <c r="AG3737" s="149"/>
      <c r="AH3737" s="149"/>
      <c r="AI3737" s="149"/>
      <c r="AJ3737" s="149"/>
      <c r="AK3737" s="149"/>
      <c r="AL3737" s="149"/>
      <c r="AM3737" s="149"/>
      <c r="AN3737" s="149"/>
      <c r="AO3737" s="149"/>
      <c r="AP3737" s="149"/>
      <c r="AQ3737" s="149"/>
      <c r="AR3737" s="149"/>
      <c r="AS3737" s="149"/>
      <c r="AT3737" s="149"/>
      <c r="AU3737" s="149"/>
      <c r="AV3737" s="149"/>
      <c r="AW3737" s="149"/>
      <c r="AX3737" s="149"/>
      <c r="AY3737" s="149"/>
      <c r="AZ3737" s="149"/>
      <c r="BA3737" s="149"/>
      <c r="BB3737" s="149"/>
      <c r="BC3737" s="149"/>
      <c r="BD3737" s="149"/>
    </row>
    <row r="3738" spans="1:56" ht="16" x14ac:dyDescent="0.2">
      <c r="B3738" s="145">
        <f t="shared" si="2638"/>
        <v>138</v>
      </c>
      <c r="C3738" s="146" t="str">
        <f t="shared" si="2638"/>
        <v>SCI RETAIL RENNES 1</v>
      </c>
      <c r="D3738" s="180" t="s">
        <v>413</v>
      </c>
      <c r="E3738" s="165">
        <v>67582.279006632263</v>
      </c>
      <c r="F3738" s="149"/>
      <c r="G3738" s="183" t="s">
        <v>414</v>
      </c>
      <c r="H3738" s="165">
        <v>0</v>
      </c>
      <c r="I3738" s="166">
        <v>0</v>
      </c>
      <c r="J3738" s="166">
        <v>0</v>
      </c>
      <c r="K3738" s="157"/>
      <c r="L3738" s="184" t="s">
        <v>415</v>
      </c>
      <c r="M3738" s="208"/>
      <c r="N3738" s="208"/>
      <c r="O3738" s="174">
        <f t="shared" ref="O3738:BD3738" si="2639">IFERROR(((O$3&gt;=$E3737)*(O$2&lt;=$E3737))*$E3741,"")</f>
        <v>0</v>
      </c>
      <c r="P3738" s="174">
        <f t="shared" si="2639"/>
        <v>0</v>
      </c>
      <c r="Q3738" s="174">
        <f t="shared" si="2639"/>
        <v>0</v>
      </c>
      <c r="R3738" s="174">
        <f t="shared" si="2639"/>
        <v>0</v>
      </c>
      <c r="S3738" s="174">
        <f t="shared" si="2639"/>
        <v>0</v>
      </c>
      <c r="T3738" s="174">
        <f t="shared" si="2639"/>
        <v>0</v>
      </c>
      <c r="U3738" s="174">
        <f t="shared" si="2639"/>
        <v>0</v>
      </c>
      <c r="V3738" s="174">
        <f t="shared" si="2639"/>
        <v>0</v>
      </c>
      <c r="W3738" s="174">
        <f t="shared" si="2639"/>
        <v>0</v>
      </c>
      <c r="X3738" s="174">
        <f t="shared" si="2639"/>
        <v>0</v>
      </c>
      <c r="Y3738" s="174">
        <f t="shared" si="2639"/>
        <v>0</v>
      </c>
      <c r="Z3738" s="174">
        <f t="shared" si="2639"/>
        <v>0</v>
      </c>
      <c r="AA3738" s="174">
        <f t="shared" si="2639"/>
        <v>0</v>
      </c>
      <c r="AB3738" s="174">
        <f t="shared" si="2639"/>
        <v>0</v>
      </c>
      <c r="AC3738" s="174">
        <f t="shared" si="2639"/>
        <v>0</v>
      </c>
      <c r="AD3738" s="174">
        <f t="shared" si="2639"/>
        <v>0</v>
      </c>
      <c r="AE3738" s="174">
        <f t="shared" si="2639"/>
        <v>0</v>
      </c>
      <c r="AF3738" s="174">
        <f t="shared" si="2639"/>
        <v>0</v>
      </c>
      <c r="AG3738" s="174">
        <f t="shared" si="2639"/>
        <v>0</v>
      </c>
      <c r="AH3738" s="174">
        <f t="shared" si="2639"/>
        <v>0</v>
      </c>
      <c r="AI3738" s="174">
        <f t="shared" si="2639"/>
        <v>0</v>
      </c>
      <c r="AJ3738" s="174">
        <f t="shared" si="2639"/>
        <v>0</v>
      </c>
      <c r="AK3738" s="174">
        <f t="shared" si="2639"/>
        <v>0</v>
      </c>
      <c r="AL3738" s="174">
        <f t="shared" si="2639"/>
        <v>0</v>
      </c>
      <c r="AM3738" s="174">
        <f t="shared" si="2639"/>
        <v>0</v>
      </c>
      <c r="AN3738" s="174">
        <f t="shared" si="2639"/>
        <v>0</v>
      </c>
      <c r="AO3738" s="174">
        <f t="shared" si="2639"/>
        <v>0</v>
      </c>
      <c r="AP3738" s="174">
        <f t="shared" si="2639"/>
        <v>0</v>
      </c>
      <c r="AQ3738" s="174">
        <f t="shared" si="2639"/>
        <v>0</v>
      </c>
      <c r="AR3738" s="174">
        <f t="shared" si="2639"/>
        <v>0</v>
      </c>
      <c r="AS3738" s="174">
        <f t="shared" si="2639"/>
        <v>0</v>
      </c>
      <c r="AT3738" s="174">
        <f t="shared" si="2639"/>
        <v>0</v>
      </c>
      <c r="AU3738" s="174">
        <f t="shared" si="2639"/>
        <v>0</v>
      </c>
      <c r="AV3738" s="174">
        <f t="shared" si="2639"/>
        <v>0</v>
      </c>
      <c r="AW3738" s="174">
        <f t="shared" si="2639"/>
        <v>0</v>
      </c>
      <c r="AX3738" s="174">
        <f t="shared" si="2639"/>
        <v>0</v>
      </c>
      <c r="AY3738" s="174">
        <f t="shared" si="2639"/>
        <v>0</v>
      </c>
      <c r="AZ3738" s="174">
        <f t="shared" si="2639"/>
        <v>0</v>
      </c>
      <c r="BA3738" s="174">
        <f t="shared" si="2639"/>
        <v>0</v>
      </c>
      <c r="BB3738" s="174">
        <f t="shared" si="2639"/>
        <v>0</v>
      </c>
      <c r="BC3738" s="174">
        <f t="shared" si="2639"/>
        <v>0</v>
      </c>
      <c r="BD3738" s="174">
        <f t="shared" si="2639"/>
        <v>0</v>
      </c>
    </row>
    <row r="3739" spans="1:56" ht="16" x14ac:dyDescent="0.2">
      <c r="B3739" s="145">
        <f t="shared" si="2638"/>
        <v>138</v>
      </c>
      <c r="C3739" s="146" t="str">
        <f t="shared" si="2638"/>
        <v>SCI RETAIL RENNES 1</v>
      </c>
      <c r="D3739" s="180" t="s">
        <v>121</v>
      </c>
      <c r="E3739" s="185">
        <f>IF(E3737&gt;MAX($O$3:$BD$3),BD3728,
IF(E3737&lt;MIN($O$3:$BD$3),1,SUMIFS($O3729:$BD3729,$O$2:$BD$2,"&lt;="&amp;E3737,$O$3:$BD$3,"&gt;="&amp;E3737)))</f>
        <v>1.0303009999999999</v>
      </c>
      <c r="F3739" s="149"/>
      <c r="G3739" s="183" t="s">
        <v>416</v>
      </c>
      <c r="H3739" s="165">
        <v>0</v>
      </c>
      <c r="I3739" s="166">
        <v>0</v>
      </c>
      <c r="J3739" s="166">
        <v>0</v>
      </c>
      <c r="K3739" s="157"/>
      <c r="L3739" s="186" t="s">
        <v>417</v>
      </c>
      <c r="M3739" s="210"/>
      <c r="N3739" s="210"/>
      <c r="O3739" s="175">
        <f t="shared" ref="O3739:BD3739" si="2640">IFERROR(((O$3&gt;=$E3734)*(O$2&lt;=$E3734))*$H3742,"")</f>
        <v>0</v>
      </c>
      <c r="P3739" s="175">
        <f t="shared" si="2640"/>
        <v>0</v>
      </c>
      <c r="Q3739" s="175">
        <f t="shared" si="2640"/>
        <v>0</v>
      </c>
      <c r="R3739" s="175">
        <f t="shared" si="2640"/>
        <v>0</v>
      </c>
      <c r="S3739" s="175">
        <f t="shared" si="2640"/>
        <v>0</v>
      </c>
      <c r="T3739" s="175">
        <f t="shared" si="2640"/>
        <v>0</v>
      </c>
      <c r="U3739" s="175">
        <f t="shared" si="2640"/>
        <v>0</v>
      </c>
      <c r="V3739" s="175">
        <f t="shared" si="2640"/>
        <v>0</v>
      </c>
      <c r="W3739" s="175">
        <f t="shared" si="2640"/>
        <v>0</v>
      </c>
      <c r="X3739" s="175">
        <f t="shared" si="2640"/>
        <v>0</v>
      </c>
      <c r="Y3739" s="175">
        <f t="shared" si="2640"/>
        <v>0</v>
      </c>
      <c r="Z3739" s="175">
        <f t="shared" si="2640"/>
        <v>0</v>
      </c>
      <c r="AA3739" s="175">
        <f t="shared" si="2640"/>
        <v>0</v>
      </c>
      <c r="AB3739" s="175">
        <f t="shared" si="2640"/>
        <v>0</v>
      </c>
      <c r="AC3739" s="175">
        <f t="shared" si="2640"/>
        <v>0</v>
      </c>
      <c r="AD3739" s="175">
        <f t="shared" si="2640"/>
        <v>0</v>
      </c>
      <c r="AE3739" s="175">
        <f t="shared" si="2640"/>
        <v>0</v>
      </c>
      <c r="AF3739" s="175">
        <f t="shared" si="2640"/>
        <v>0</v>
      </c>
      <c r="AG3739" s="175">
        <f t="shared" si="2640"/>
        <v>0</v>
      </c>
      <c r="AH3739" s="175">
        <f t="shared" si="2640"/>
        <v>0</v>
      </c>
      <c r="AI3739" s="175">
        <f t="shared" si="2640"/>
        <v>0</v>
      </c>
      <c r="AJ3739" s="175">
        <f t="shared" si="2640"/>
        <v>0</v>
      </c>
      <c r="AK3739" s="175">
        <f t="shared" si="2640"/>
        <v>0</v>
      </c>
      <c r="AL3739" s="175">
        <f t="shared" si="2640"/>
        <v>0</v>
      </c>
      <c r="AM3739" s="175">
        <f t="shared" si="2640"/>
        <v>0</v>
      </c>
      <c r="AN3739" s="175">
        <f t="shared" si="2640"/>
        <v>0</v>
      </c>
      <c r="AO3739" s="175">
        <f t="shared" si="2640"/>
        <v>0</v>
      </c>
      <c r="AP3739" s="175">
        <f t="shared" si="2640"/>
        <v>0</v>
      </c>
      <c r="AQ3739" s="175">
        <f t="shared" si="2640"/>
        <v>0</v>
      </c>
      <c r="AR3739" s="175">
        <f t="shared" si="2640"/>
        <v>0</v>
      </c>
      <c r="AS3739" s="175">
        <f t="shared" si="2640"/>
        <v>0</v>
      </c>
      <c r="AT3739" s="175">
        <f t="shared" si="2640"/>
        <v>0</v>
      </c>
      <c r="AU3739" s="175">
        <f t="shared" si="2640"/>
        <v>0</v>
      </c>
      <c r="AV3739" s="175">
        <f t="shared" si="2640"/>
        <v>0</v>
      </c>
      <c r="AW3739" s="175">
        <f t="shared" si="2640"/>
        <v>0</v>
      </c>
      <c r="AX3739" s="175">
        <f t="shared" si="2640"/>
        <v>0</v>
      </c>
      <c r="AY3739" s="175">
        <f t="shared" si="2640"/>
        <v>0</v>
      </c>
      <c r="AZ3739" s="175">
        <f t="shared" si="2640"/>
        <v>0</v>
      </c>
      <c r="BA3739" s="175">
        <f t="shared" si="2640"/>
        <v>0</v>
      </c>
      <c r="BB3739" s="175">
        <f t="shared" si="2640"/>
        <v>0</v>
      </c>
      <c r="BC3739" s="175">
        <f t="shared" si="2640"/>
        <v>0</v>
      </c>
      <c r="BD3739" s="175">
        <f t="shared" si="2640"/>
        <v>0</v>
      </c>
    </row>
    <row r="3740" spans="1:56" ht="16" x14ac:dyDescent="0.2">
      <c r="B3740" s="145">
        <f t="shared" si="2638"/>
        <v>138</v>
      </c>
      <c r="C3740" s="146" t="str">
        <f t="shared" si="2638"/>
        <v>SCI RETAIL RENNES 1</v>
      </c>
      <c r="D3740" s="180" t="s">
        <v>54</v>
      </c>
      <c r="E3740" s="176">
        <v>0</v>
      </c>
      <c r="F3740" s="149"/>
      <c r="G3740" s="183" t="s">
        <v>418</v>
      </c>
      <c r="H3740" s="165">
        <v>0</v>
      </c>
      <c r="I3740" s="166">
        <v>0</v>
      </c>
      <c r="J3740" s="166">
        <v>0</v>
      </c>
      <c r="L3740" s="186" t="s">
        <v>419</v>
      </c>
      <c r="M3740" s="210"/>
      <c r="N3740" s="210"/>
      <c r="O3740" s="175">
        <f t="shared" ref="O3740:BD3740" si="2641">IFERROR(((O$3&gt;=$E3737)*(O$2&lt;=$E3737))*$J3742,"")</f>
        <v>0</v>
      </c>
      <c r="P3740" s="175">
        <f t="shared" si="2641"/>
        <v>0</v>
      </c>
      <c r="Q3740" s="175">
        <f t="shared" si="2641"/>
        <v>0</v>
      </c>
      <c r="R3740" s="175">
        <f t="shared" si="2641"/>
        <v>0</v>
      </c>
      <c r="S3740" s="175">
        <f t="shared" si="2641"/>
        <v>0</v>
      </c>
      <c r="T3740" s="175">
        <f t="shared" si="2641"/>
        <v>0</v>
      </c>
      <c r="U3740" s="175">
        <f t="shared" si="2641"/>
        <v>0</v>
      </c>
      <c r="V3740" s="175">
        <f t="shared" si="2641"/>
        <v>0</v>
      </c>
      <c r="W3740" s="175">
        <f t="shared" si="2641"/>
        <v>0</v>
      </c>
      <c r="X3740" s="175">
        <f t="shared" si="2641"/>
        <v>0</v>
      </c>
      <c r="Y3740" s="175">
        <f t="shared" si="2641"/>
        <v>0</v>
      </c>
      <c r="Z3740" s="175">
        <f t="shared" si="2641"/>
        <v>0</v>
      </c>
      <c r="AA3740" s="175">
        <f t="shared" si="2641"/>
        <v>0</v>
      </c>
      <c r="AB3740" s="175">
        <f t="shared" si="2641"/>
        <v>0</v>
      </c>
      <c r="AC3740" s="175">
        <f t="shared" si="2641"/>
        <v>0</v>
      </c>
      <c r="AD3740" s="175">
        <f t="shared" si="2641"/>
        <v>0</v>
      </c>
      <c r="AE3740" s="175">
        <f t="shared" si="2641"/>
        <v>0</v>
      </c>
      <c r="AF3740" s="175">
        <f t="shared" si="2641"/>
        <v>0</v>
      </c>
      <c r="AG3740" s="175">
        <f t="shared" si="2641"/>
        <v>0</v>
      </c>
      <c r="AH3740" s="175">
        <f t="shared" si="2641"/>
        <v>0</v>
      </c>
      <c r="AI3740" s="175">
        <f t="shared" si="2641"/>
        <v>0</v>
      </c>
      <c r="AJ3740" s="175">
        <f t="shared" si="2641"/>
        <v>0</v>
      </c>
      <c r="AK3740" s="175">
        <f t="shared" si="2641"/>
        <v>0</v>
      </c>
      <c r="AL3740" s="175">
        <f t="shared" si="2641"/>
        <v>0</v>
      </c>
      <c r="AM3740" s="175">
        <f t="shared" si="2641"/>
        <v>0</v>
      </c>
      <c r="AN3740" s="175">
        <f t="shared" si="2641"/>
        <v>0</v>
      </c>
      <c r="AO3740" s="175">
        <f t="shared" si="2641"/>
        <v>0</v>
      </c>
      <c r="AP3740" s="175">
        <f t="shared" si="2641"/>
        <v>0</v>
      </c>
      <c r="AQ3740" s="175">
        <f t="shared" si="2641"/>
        <v>0</v>
      </c>
      <c r="AR3740" s="175">
        <f t="shared" si="2641"/>
        <v>0</v>
      </c>
      <c r="AS3740" s="175">
        <f t="shared" si="2641"/>
        <v>0</v>
      </c>
      <c r="AT3740" s="175">
        <f t="shared" si="2641"/>
        <v>0</v>
      </c>
      <c r="AU3740" s="175">
        <f t="shared" si="2641"/>
        <v>0</v>
      </c>
      <c r="AV3740" s="175">
        <f t="shared" si="2641"/>
        <v>0</v>
      </c>
      <c r="AW3740" s="175">
        <f t="shared" si="2641"/>
        <v>0</v>
      </c>
      <c r="AX3740" s="175">
        <f t="shared" si="2641"/>
        <v>0</v>
      </c>
      <c r="AY3740" s="175">
        <f t="shared" si="2641"/>
        <v>0</v>
      </c>
      <c r="AZ3740" s="175">
        <f t="shared" si="2641"/>
        <v>0</v>
      </c>
      <c r="BA3740" s="175">
        <f t="shared" si="2641"/>
        <v>0</v>
      </c>
      <c r="BB3740" s="175">
        <f t="shared" si="2641"/>
        <v>0</v>
      </c>
      <c r="BC3740" s="175">
        <f t="shared" si="2641"/>
        <v>0</v>
      </c>
      <c r="BD3740" s="175">
        <f t="shared" si="2641"/>
        <v>0</v>
      </c>
    </row>
    <row r="3741" spans="1:56" ht="16" x14ac:dyDescent="0.2">
      <c r="B3741" s="145">
        <f t="shared" si="2638"/>
        <v>138</v>
      </c>
      <c r="C3741" s="146" t="str">
        <f t="shared" si="2638"/>
        <v>SCI RETAIL RENNES 1</v>
      </c>
      <c r="D3741" s="180" t="s">
        <v>420</v>
      </c>
      <c r="E3741" s="165">
        <v>0</v>
      </c>
      <c r="F3741" s="149"/>
      <c r="G3741" s="187"/>
      <c r="H3741" s="149"/>
      <c r="I3741" s="149"/>
      <c r="J3741" s="157"/>
      <c r="L3741" s="186" t="s">
        <v>421</v>
      </c>
      <c r="M3741" s="210"/>
      <c r="N3741" s="210"/>
      <c r="O3741" s="175">
        <f t="shared" ref="O3741:BD3741" si="2642">IFERROR(((O$3&gt;=$J3731)*(O$2&lt;=$J3731))*$E3742,"")</f>
        <v>0</v>
      </c>
      <c r="P3741" s="175">
        <f t="shared" si="2642"/>
        <v>0</v>
      </c>
      <c r="Q3741" s="175">
        <f t="shared" si="2642"/>
        <v>0</v>
      </c>
      <c r="R3741" s="175">
        <f t="shared" si="2642"/>
        <v>0</v>
      </c>
      <c r="S3741" s="175">
        <f t="shared" si="2642"/>
        <v>0</v>
      </c>
      <c r="T3741" s="175">
        <f t="shared" si="2642"/>
        <v>0</v>
      </c>
      <c r="U3741" s="175">
        <f t="shared" si="2642"/>
        <v>0</v>
      </c>
      <c r="V3741" s="175">
        <f t="shared" si="2642"/>
        <v>0</v>
      </c>
      <c r="W3741" s="175">
        <f t="shared" si="2642"/>
        <v>0</v>
      </c>
      <c r="X3741" s="175">
        <f t="shared" si="2642"/>
        <v>0</v>
      </c>
      <c r="Y3741" s="175">
        <f t="shared" si="2642"/>
        <v>0</v>
      </c>
      <c r="Z3741" s="175">
        <f t="shared" si="2642"/>
        <v>0</v>
      </c>
      <c r="AA3741" s="175">
        <f t="shared" si="2642"/>
        <v>0</v>
      </c>
      <c r="AB3741" s="175">
        <f t="shared" si="2642"/>
        <v>0</v>
      </c>
      <c r="AC3741" s="175">
        <f t="shared" si="2642"/>
        <v>0</v>
      </c>
      <c r="AD3741" s="175">
        <f t="shared" si="2642"/>
        <v>0</v>
      </c>
      <c r="AE3741" s="175">
        <f t="shared" si="2642"/>
        <v>0</v>
      </c>
      <c r="AF3741" s="175">
        <f t="shared" si="2642"/>
        <v>0</v>
      </c>
      <c r="AG3741" s="175">
        <f t="shared" si="2642"/>
        <v>0</v>
      </c>
      <c r="AH3741" s="175">
        <f t="shared" si="2642"/>
        <v>0</v>
      </c>
      <c r="AI3741" s="175">
        <f t="shared" si="2642"/>
        <v>0</v>
      </c>
      <c r="AJ3741" s="175">
        <f t="shared" si="2642"/>
        <v>0</v>
      </c>
      <c r="AK3741" s="175">
        <f t="shared" si="2642"/>
        <v>0</v>
      </c>
      <c r="AL3741" s="175">
        <f t="shared" si="2642"/>
        <v>0</v>
      </c>
      <c r="AM3741" s="175">
        <f t="shared" si="2642"/>
        <v>0</v>
      </c>
      <c r="AN3741" s="175">
        <f t="shared" si="2642"/>
        <v>0</v>
      </c>
      <c r="AO3741" s="175">
        <f t="shared" si="2642"/>
        <v>0</v>
      </c>
      <c r="AP3741" s="175">
        <f t="shared" si="2642"/>
        <v>0</v>
      </c>
      <c r="AQ3741" s="175">
        <f t="shared" si="2642"/>
        <v>0</v>
      </c>
      <c r="AR3741" s="175">
        <f t="shared" si="2642"/>
        <v>0</v>
      </c>
      <c r="AS3741" s="175">
        <f t="shared" si="2642"/>
        <v>0</v>
      </c>
      <c r="AT3741" s="175">
        <f t="shared" si="2642"/>
        <v>0</v>
      </c>
      <c r="AU3741" s="175">
        <f t="shared" si="2642"/>
        <v>0</v>
      </c>
      <c r="AV3741" s="175">
        <f t="shared" si="2642"/>
        <v>0</v>
      </c>
      <c r="AW3741" s="175">
        <f t="shared" si="2642"/>
        <v>0</v>
      </c>
      <c r="AX3741" s="175">
        <f t="shared" si="2642"/>
        <v>0</v>
      </c>
      <c r="AY3741" s="175">
        <f t="shared" si="2642"/>
        <v>0</v>
      </c>
      <c r="AZ3741" s="175">
        <f t="shared" si="2642"/>
        <v>0</v>
      </c>
      <c r="BA3741" s="175">
        <f t="shared" si="2642"/>
        <v>0</v>
      </c>
      <c r="BB3741" s="175">
        <f t="shared" si="2642"/>
        <v>0</v>
      </c>
      <c r="BC3741" s="175">
        <f t="shared" si="2642"/>
        <v>0</v>
      </c>
      <c r="BD3741" s="175">
        <f t="shared" si="2642"/>
        <v>0</v>
      </c>
    </row>
    <row r="3742" spans="1:56" ht="16" x14ac:dyDescent="0.2">
      <c r="B3742" s="145">
        <f t="shared" si="2638"/>
        <v>138</v>
      </c>
      <c r="C3742" s="146" t="str">
        <f t="shared" si="2638"/>
        <v>SCI RETAIL RENNES 1</v>
      </c>
      <c r="D3742" s="180" t="s">
        <v>421</v>
      </c>
      <c r="E3742" s="165">
        <v>0</v>
      </c>
      <c r="F3742" s="149"/>
      <c r="G3742" s="180" t="s">
        <v>417</v>
      </c>
      <c r="H3742" s="165">
        <v>0</v>
      </c>
      <c r="I3742" s="180" t="s">
        <v>419</v>
      </c>
      <c r="J3742" s="165">
        <v>0</v>
      </c>
      <c r="L3742" s="188" t="s">
        <v>422</v>
      </c>
      <c r="M3742" s="211"/>
      <c r="N3742" s="211"/>
      <c r="O3742" s="179">
        <f t="shared" ref="O3742:BD3742" si="2643">IFERROR(-($E3723+$H3723+$J3723)*O3724,"")</f>
        <v>0</v>
      </c>
      <c r="P3742" s="179">
        <f t="shared" si="2643"/>
        <v>0</v>
      </c>
      <c r="Q3742" s="179">
        <f t="shared" si="2643"/>
        <v>0</v>
      </c>
      <c r="R3742" s="179">
        <f t="shared" si="2643"/>
        <v>0</v>
      </c>
      <c r="S3742" s="179">
        <f t="shared" si="2643"/>
        <v>0</v>
      </c>
      <c r="T3742" s="179">
        <f t="shared" si="2643"/>
        <v>0</v>
      </c>
      <c r="U3742" s="179">
        <f t="shared" si="2643"/>
        <v>0</v>
      </c>
      <c r="V3742" s="179">
        <f t="shared" si="2643"/>
        <v>0</v>
      </c>
      <c r="W3742" s="179">
        <f t="shared" si="2643"/>
        <v>0</v>
      </c>
      <c r="X3742" s="179">
        <f t="shared" si="2643"/>
        <v>0</v>
      </c>
      <c r="Y3742" s="179">
        <f t="shared" si="2643"/>
        <v>0</v>
      </c>
      <c r="Z3742" s="179">
        <f t="shared" si="2643"/>
        <v>0</v>
      </c>
      <c r="AA3742" s="179">
        <f t="shared" si="2643"/>
        <v>0</v>
      </c>
      <c r="AB3742" s="179">
        <f t="shared" si="2643"/>
        <v>0</v>
      </c>
      <c r="AC3742" s="179">
        <f t="shared" si="2643"/>
        <v>0</v>
      </c>
      <c r="AD3742" s="179">
        <f t="shared" si="2643"/>
        <v>0</v>
      </c>
      <c r="AE3742" s="179">
        <f t="shared" si="2643"/>
        <v>0</v>
      </c>
      <c r="AF3742" s="179">
        <f t="shared" si="2643"/>
        <v>0</v>
      </c>
      <c r="AG3742" s="179">
        <f t="shared" si="2643"/>
        <v>0</v>
      </c>
      <c r="AH3742" s="179">
        <f t="shared" si="2643"/>
        <v>0</v>
      </c>
      <c r="AI3742" s="179">
        <f t="shared" si="2643"/>
        <v>0</v>
      </c>
      <c r="AJ3742" s="179">
        <f t="shared" si="2643"/>
        <v>0</v>
      </c>
      <c r="AK3742" s="179">
        <f t="shared" si="2643"/>
        <v>0</v>
      </c>
      <c r="AL3742" s="179">
        <f t="shared" si="2643"/>
        <v>0</v>
      </c>
      <c r="AM3742" s="179">
        <f t="shared" si="2643"/>
        <v>0</v>
      </c>
      <c r="AN3742" s="179">
        <f t="shared" si="2643"/>
        <v>0</v>
      </c>
      <c r="AO3742" s="179">
        <f t="shared" si="2643"/>
        <v>0</v>
      </c>
      <c r="AP3742" s="179">
        <f t="shared" si="2643"/>
        <v>0</v>
      </c>
      <c r="AQ3742" s="179">
        <f t="shared" si="2643"/>
        <v>0</v>
      </c>
      <c r="AR3742" s="179">
        <f t="shared" si="2643"/>
        <v>0</v>
      </c>
      <c r="AS3742" s="179">
        <f t="shared" si="2643"/>
        <v>0</v>
      </c>
      <c r="AT3742" s="179">
        <f t="shared" si="2643"/>
        <v>0</v>
      </c>
      <c r="AU3742" s="179">
        <f t="shared" si="2643"/>
        <v>0</v>
      </c>
      <c r="AV3742" s="179">
        <f t="shared" si="2643"/>
        <v>0</v>
      </c>
      <c r="AW3742" s="179">
        <f t="shared" si="2643"/>
        <v>0</v>
      </c>
      <c r="AX3742" s="179">
        <f t="shared" si="2643"/>
        <v>0</v>
      </c>
      <c r="AY3742" s="179">
        <f t="shared" si="2643"/>
        <v>0</v>
      </c>
      <c r="AZ3742" s="179">
        <f t="shared" si="2643"/>
        <v>0</v>
      </c>
      <c r="BA3742" s="179">
        <f t="shared" si="2643"/>
        <v>0</v>
      </c>
      <c r="BB3742" s="179">
        <f t="shared" si="2643"/>
        <v>0</v>
      </c>
      <c r="BC3742" s="179">
        <f t="shared" si="2643"/>
        <v>0</v>
      </c>
      <c r="BD3742" s="179">
        <f t="shared" si="2643"/>
        <v>0</v>
      </c>
    </row>
    <row r="3743" spans="1:56" x14ac:dyDescent="0.2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2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6" x14ac:dyDescent="0.2">
      <c r="A3745" s="135"/>
      <c r="B3745" s="205">
        <v>139</v>
      </c>
      <c r="C3745" s="206" t="str">
        <f>H3747</f>
        <v>SCI RETAIL RENNES 1</v>
      </c>
      <c r="D3745" s="207" t="s">
        <v>347</v>
      </c>
      <c r="E3745" s="207"/>
      <c r="F3745" s="207"/>
      <c r="G3745" s="207"/>
      <c r="H3745" s="207"/>
      <c r="I3745" s="207"/>
      <c r="J3745" s="207"/>
      <c r="K3745" s="206"/>
      <c r="L3745" s="206"/>
      <c r="M3745" s="206"/>
      <c r="N3745" s="206"/>
      <c r="O3745" s="220"/>
      <c r="P3745" s="220"/>
      <c r="Q3745" s="220"/>
      <c r="R3745" s="220"/>
      <c r="S3745" s="220"/>
      <c r="T3745" s="220"/>
      <c r="U3745" s="220"/>
      <c r="V3745" s="220"/>
      <c r="W3745" s="220"/>
      <c r="X3745" s="220"/>
      <c r="Y3745" s="220"/>
      <c r="Z3745" s="220"/>
      <c r="AA3745" s="220"/>
      <c r="AB3745" s="220"/>
      <c r="AC3745" s="220"/>
      <c r="AD3745" s="220"/>
      <c r="AE3745" s="220"/>
      <c r="AF3745" s="220"/>
      <c r="AG3745" s="220"/>
      <c r="AH3745" s="220"/>
      <c r="AI3745" s="220"/>
      <c r="AJ3745" s="220"/>
      <c r="AK3745" s="220"/>
      <c r="AL3745" s="220"/>
      <c r="AM3745" s="220"/>
      <c r="AN3745" s="220"/>
      <c r="AO3745" s="220"/>
      <c r="AP3745" s="220"/>
      <c r="AQ3745" s="220"/>
      <c r="AR3745" s="220"/>
      <c r="AS3745" s="220"/>
      <c r="AT3745" s="220"/>
      <c r="AU3745" s="220"/>
      <c r="AV3745" s="220"/>
      <c r="AW3745" s="220"/>
      <c r="AX3745" s="220"/>
      <c r="AY3745" s="220"/>
      <c r="AZ3745" s="220"/>
      <c r="BA3745" s="220"/>
      <c r="BB3745" s="220"/>
      <c r="BC3745" s="220"/>
      <c r="BD3745" s="220"/>
    </row>
    <row r="3746" spans="1:56" ht="16" x14ac:dyDescent="0.2">
      <c r="A3746" s="169"/>
      <c r="B3746" s="145">
        <f>B3745</f>
        <v>139</v>
      </c>
      <c r="C3746" s="146" t="str">
        <f>C3745</f>
        <v>SCI RETAIL RENNES 1</v>
      </c>
      <c r="D3746" s="169"/>
      <c r="E3746" s="169"/>
      <c r="F3746" s="169"/>
      <c r="G3746" s="169"/>
      <c r="H3746" s="169"/>
      <c r="I3746" s="169"/>
      <c r="J3746" s="169"/>
      <c r="K3746" s="169"/>
      <c r="L3746" s="169"/>
      <c r="M3746" s="169"/>
      <c r="N3746" s="169"/>
      <c r="O3746" s="178"/>
      <c r="P3746" s="178"/>
      <c r="Q3746" s="178"/>
      <c r="R3746" s="178"/>
      <c r="S3746" s="178"/>
      <c r="T3746" s="178"/>
      <c r="U3746" s="178"/>
      <c r="V3746" s="178"/>
      <c r="W3746" s="178"/>
      <c r="X3746" s="178"/>
      <c r="Y3746" s="178"/>
      <c r="Z3746" s="178"/>
      <c r="AA3746" s="178"/>
      <c r="AB3746" s="178"/>
      <c r="AC3746" s="178"/>
      <c r="AD3746" s="178"/>
      <c r="AE3746" s="178"/>
      <c r="AF3746" s="178"/>
      <c r="AG3746" s="178"/>
      <c r="AH3746" s="178"/>
      <c r="AI3746" s="178"/>
      <c r="AJ3746" s="178"/>
      <c r="AK3746" s="178"/>
      <c r="AL3746" s="178"/>
      <c r="AM3746" s="178"/>
      <c r="AN3746" s="178"/>
      <c r="AO3746" s="178"/>
      <c r="AP3746" s="178"/>
      <c r="AQ3746" s="178"/>
      <c r="AR3746" s="178"/>
      <c r="AS3746" s="178"/>
      <c r="AT3746" s="178"/>
      <c r="AU3746" s="178"/>
      <c r="AV3746" s="178"/>
      <c r="AW3746" s="178"/>
      <c r="AX3746" s="178"/>
      <c r="AY3746" s="178"/>
      <c r="AZ3746" s="178"/>
      <c r="BA3746" s="178"/>
      <c r="BB3746" s="178"/>
      <c r="BC3746" s="178"/>
      <c r="BD3746" s="178"/>
    </row>
    <row r="3747" spans="1:56" ht="16" x14ac:dyDescent="0.2">
      <c r="B3747" s="145">
        <f t="shared" ref="B3747:C3762" si="2644">B3746</f>
        <v>139</v>
      </c>
      <c r="C3747" s="146" t="str">
        <f t="shared" si="2644"/>
        <v>SCI RETAIL RENNES 1</v>
      </c>
      <c r="D3747" s="147" t="s">
        <v>20</v>
      </c>
      <c r="E3747" s="148" t="s">
        <v>202</v>
      </c>
      <c r="F3747" s="149"/>
      <c r="G3747" s="147" t="s">
        <v>380</v>
      </c>
      <c r="H3747" s="148" t="s">
        <v>216</v>
      </c>
      <c r="I3747" s="148"/>
      <c r="J3747" s="148"/>
      <c r="L3747" s="150" t="s">
        <v>381</v>
      </c>
      <c r="M3747" s="208"/>
      <c r="N3747" s="208"/>
      <c r="O3747" s="151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1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1">
        <f t="shared" si="2645"/>
        <v>0</v>
      </c>
      <c r="R3747" s="151">
        <f t="shared" si="2645"/>
        <v>0</v>
      </c>
      <c r="S3747" s="151">
        <f t="shared" si="2645"/>
        <v>0</v>
      </c>
      <c r="T3747" s="151">
        <f t="shared" si="2645"/>
        <v>0</v>
      </c>
      <c r="U3747" s="151">
        <f t="shared" si="2645"/>
        <v>0</v>
      </c>
      <c r="V3747" s="151">
        <f t="shared" si="2645"/>
        <v>0</v>
      </c>
      <c r="W3747" s="151">
        <f t="shared" si="2645"/>
        <v>0</v>
      </c>
      <c r="X3747" s="151">
        <f t="shared" si="2645"/>
        <v>0</v>
      </c>
      <c r="Y3747" s="151">
        <f t="shared" si="2645"/>
        <v>0</v>
      </c>
      <c r="Z3747" s="151">
        <f t="shared" si="2645"/>
        <v>0</v>
      </c>
      <c r="AA3747" s="151">
        <f t="shared" si="2645"/>
        <v>0</v>
      </c>
      <c r="AB3747" s="151">
        <f t="shared" si="2645"/>
        <v>0</v>
      </c>
      <c r="AC3747" s="151">
        <f t="shared" si="2645"/>
        <v>0</v>
      </c>
      <c r="AD3747" s="151">
        <f t="shared" si="2645"/>
        <v>0</v>
      </c>
      <c r="AE3747" s="151">
        <f t="shared" si="2645"/>
        <v>0</v>
      </c>
      <c r="AF3747" s="151">
        <f t="shared" si="2645"/>
        <v>0</v>
      </c>
      <c r="AG3747" s="151">
        <f t="shared" si="2645"/>
        <v>0</v>
      </c>
      <c r="AH3747" s="151">
        <f t="shared" si="2645"/>
        <v>0</v>
      </c>
      <c r="AI3747" s="151">
        <f t="shared" si="2645"/>
        <v>0</v>
      </c>
      <c r="AJ3747" s="151">
        <f t="shared" si="2645"/>
        <v>0</v>
      </c>
      <c r="AK3747" s="151">
        <f t="shared" si="2645"/>
        <v>0</v>
      </c>
      <c r="AL3747" s="151">
        <f t="shared" si="2645"/>
        <v>0</v>
      </c>
      <c r="AM3747" s="151">
        <f t="shared" si="2645"/>
        <v>0</v>
      </c>
      <c r="AN3747" s="151">
        <f t="shared" si="2645"/>
        <v>0</v>
      </c>
      <c r="AO3747" s="151">
        <f t="shared" si="2645"/>
        <v>0</v>
      </c>
      <c r="AP3747" s="151">
        <f t="shared" si="2645"/>
        <v>0</v>
      </c>
      <c r="AQ3747" s="151">
        <f t="shared" si="2645"/>
        <v>0</v>
      </c>
      <c r="AR3747" s="151">
        <f t="shared" si="2645"/>
        <v>0</v>
      </c>
      <c r="AS3747" s="151">
        <f t="shared" si="2645"/>
        <v>0</v>
      </c>
      <c r="AT3747" s="151">
        <f t="shared" si="2645"/>
        <v>0</v>
      </c>
      <c r="AU3747" s="151">
        <f t="shared" si="2645"/>
        <v>0</v>
      </c>
      <c r="AV3747" s="151">
        <f t="shared" si="2645"/>
        <v>0</v>
      </c>
      <c r="AW3747" s="151">
        <f t="shared" si="2645"/>
        <v>0</v>
      </c>
      <c r="AX3747" s="151">
        <f t="shared" si="2645"/>
        <v>0</v>
      </c>
      <c r="AY3747" s="151">
        <f t="shared" si="2645"/>
        <v>0</v>
      </c>
      <c r="AZ3747" s="151">
        <f t="shared" si="2645"/>
        <v>0</v>
      </c>
      <c r="BA3747" s="151">
        <f t="shared" si="2645"/>
        <v>0</v>
      </c>
      <c r="BB3747" s="151">
        <f t="shared" si="2645"/>
        <v>0</v>
      </c>
      <c r="BC3747" s="151">
        <f t="shared" si="2645"/>
        <v>0</v>
      </c>
      <c r="BD3747" s="151">
        <f t="shared" si="2645"/>
        <v>0</v>
      </c>
    </row>
    <row r="3748" spans="1:56" ht="16" x14ac:dyDescent="0.2">
      <c r="B3748" s="145">
        <f t="shared" si="2644"/>
        <v>139</v>
      </c>
      <c r="C3748" s="146" t="str">
        <f t="shared" si="2644"/>
        <v>SCI RETAIL RENNES 1</v>
      </c>
      <c r="D3748" s="147" t="s">
        <v>50</v>
      </c>
      <c r="E3748" s="152">
        <v>66.7</v>
      </c>
      <c r="F3748" s="149"/>
      <c r="G3748" s="147" t="s">
        <v>3</v>
      </c>
      <c r="H3748" s="153">
        <v>50.3</v>
      </c>
      <c r="I3748" s="147" t="s">
        <v>106</v>
      </c>
      <c r="J3748" s="153">
        <v>0</v>
      </c>
      <c r="L3748" s="154" t="s">
        <v>382</v>
      </c>
      <c r="M3748" s="210"/>
      <c r="N3748" s="210"/>
      <c r="O3748" s="155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5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5">
        <f t="shared" si="2646"/>
        <v>0</v>
      </c>
      <c r="R3748" s="155">
        <f t="shared" si="2646"/>
        <v>0</v>
      </c>
      <c r="S3748" s="155">
        <f t="shared" si="2646"/>
        <v>0</v>
      </c>
      <c r="T3748" s="155">
        <f t="shared" si="2646"/>
        <v>0</v>
      </c>
      <c r="U3748" s="155">
        <f t="shared" si="2646"/>
        <v>0</v>
      </c>
      <c r="V3748" s="155">
        <f t="shared" si="2646"/>
        <v>0</v>
      </c>
      <c r="W3748" s="155">
        <f t="shared" si="2646"/>
        <v>0</v>
      </c>
      <c r="X3748" s="155">
        <f t="shared" si="2646"/>
        <v>0</v>
      </c>
      <c r="Y3748" s="155">
        <f t="shared" si="2646"/>
        <v>0</v>
      </c>
      <c r="Z3748" s="155">
        <f t="shared" si="2646"/>
        <v>0</v>
      </c>
      <c r="AA3748" s="155">
        <f t="shared" si="2646"/>
        <v>0</v>
      </c>
      <c r="AB3748" s="155">
        <f t="shared" si="2646"/>
        <v>0</v>
      </c>
      <c r="AC3748" s="155">
        <f t="shared" si="2646"/>
        <v>0</v>
      </c>
      <c r="AD3748" s="155">
        <f t="shared" si="2646"/>
        <v>0</v>
      </c>
      <c r="AE3748" s="155">
        <f t="shared" si="2646"/>
        <v>0</v>
      </c>
      <c r="AF3748" s="155">
        <f t="shared" si="2646"/>
        <v>0</v>
      </c>
      <c r="AG3748" s="155">
        <f t="shared" si="2646"/>
        <v>0</v>
      </c>
      <c r="AH3748" s="155">
        <f t="shared" si="2646"/>
        <v>0</v>
      </c>
      <c r="AI3748" s="155">
        <f t="shared" si="2646"/>
        <v>0</v>
      </c>
      <c r="AJ3748" s="155">
        <f t="shared" si="2646"/>
        <v>0</v>
      </c>
      <c r="AK3748" s="155">
        <f t="shared" si="2646"/>
        <v>0</v>
      </c>
      <c r="AL3748" s="155">
        <f t="shared" si="2646"/>
        <v>0</v>
      </c>
      <c r="AM3748" s="155">
        <f t="shared" si="2646"/>
        <v>0</v>
      </c>
      <c r="AN3748" s="155">
        <f t="shared" si="2646"/>
        <v>0</v>
      </c>
      <c r="AO3748" s="155">
        <f t="shared" si="2646"/>
        <v>0</v>
      </c>
      <c r="AP3748" s="155">
        <f t="shared" si="2646"/>
        <v>0</v>
      </c>
      <c r="AQ3748" s="155">
        <f t="shared" si="2646"/>
        <v>0</v>
      </c>
      <c r="AR3748" s="155">
        <f t="shared" si="2646"/>
        <v>0</v>
      </c>
      <c r="AS3748" s="155">
        <f t="shared" si="2646"/>
        <v>0</v>
      </c>
      <c r="AT3748" s="155">
        <f t="shared" si="2646"/>
        <v>0</v>
      </c>
      <c r="AU3748" s="155">
        <f t="shared" si="2646"/>
        <v>0</v>
      </c>
      <c r="AV3748" s="155">
        <f t="shared" si="2646"/>
        <v>0</v>
      </c>
      <c r="AW3748" s="155">
        <f t="shared" si="2646"/>
        <v>0</v>
      </c>
      <c r="AX3748" s="155">
        <f t="shared" si="2646"/>
        <v>0</v>
      </c>
      <c r="AY3748" s="155">
        <f t="shared" si="2646"/>
        <v>0</v>
      </c>
      <c r="AZ3748" s="155">
        <f t="shared" si="2646"/>
        <v>0</v>
      </c>
      <c r="BA3748" s="155">
        <f t="shared" si="2646"/>
        <v>0</v>
      </c>
      <c r="BB3748" s="155">
        <f t="shared" si="2646"/>
        <v>0</v>
      </c>
      <c r="BC3748" s="155">
        <f t="shared" si="2646"/>
        <v>0</v>
      </c>
      <c r="BD3748" s="155">
        <f t="shared" si="2646"/>
        <v>0</v>
      </c>
    </row>
    <row r="3749" spans="1:56" ht="16" x14ac:dyDescent="0.2">
      <c r="B3749" s="145">
        <f t="shared" si="2644"/>
        <v>139</v>
      </c>
      <c r="C3749" s="146" t="str">
        <f t="shared" si="2644"/>
        <v>SCI RETAIL RENNES 1</v>
      </c>
      <c r="D3749" s="147" t="s">
        <v>111</v>
      </c>
      <c r="E3749" s="156">
        <v>0</v>
      </c>
      <c r="F3749" s="149"/>
      <c r="G3749" s="147" t="s">
        <v>112</v>
      </c>
      <c r="H3749" s="156">
        <v>0</v>
      </c>
      <c r="I3749" s="147" t="s">
        <v>113</v>
      </c>
      <c r="J3749" s="156">
        <v>0</v>
      </c>
      <c r="K3749" s="157"/>
      <c r="L3749" s="154" t="s">
        <v>383</v>
      </c>
      <c r="M3749" s="210"/>
      <c r="N3749" s="210"/>
      <c r="O3749" s="155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5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5">
        <f t="shared" si="2647"/>
        <v>1</v>
      </c>
      <c r="R3749" s="155">
        <f t="shared" si="2647"/>
        <v>1</v>
      </c>
      <c r="S3749" s="155">
        <f t="shared" si="2647"/>
        <v>1</v>
      </c>
      <c r="T3749" s="155">
        <f t="shared" si="2647"/>
        <v>1</v>
      </c>
      <c r="U3749" s="155">
        <f t="shared" si="2647"/>
        <v>1</v>
      </c>
      <c r="V3749" s="155">
        <f t="shared" si="2647"/>
        <v>1</v>
      </c>
      <c r="W3749" s="155">
        <f t="shared" si="2647"/>
        <v>1</v>
      </c>
      <c r="X3749" s="155">
        <f t="shared" si="2647"/>
        <v>1</v>
      </c>
      <c r="Y3749" s="155">
        <f t="shared" si="2647"/>
        <v>1</v>
      </c>
      <c r="Z3749" s="155">
        <f t="shared" si="2647"/>
        <v>1</v>
      </c>
      <c r="AA3749" s="155">
        <f t="shared" si="2647"/>
        <v>1</v>
      </c>
      <c r="AB3749" s="155">
        <f t="shared" si="2647"/>
        <v>1</v>
      </c>
      <c r="AC3749" s="155">
        <f t="shared" si="2647"/>
        <v>1</v>
      </c>
      <c r="AD3749" s="155">
        <f t="shared" si="2647"/>
        <v>1</v>
      </c>
      <c r="AE3749" s="155">
        <f t="shared" si="2647"/>
        <v>1</v>
      </c>
      <c r="AF3749" s="155">
        <f t="shared" si="2647"/>
        <v>1</v>
      </c>
      <c r="AG3749" s="155">
        <f t="shared" si="2647"/>
        <v>1</v>
      </c>
      <c r="AH3749" s="155">
        <f t="shared" si="2647"/>
        <v>1</v>
      </c>
      <c r="AI3749" s="155">
        <f t="shared" si="2647"/>
        <v>1</v>
      </c>
      <c r="AJ3749" s="155">
        <f t="shared" si="2647"/>
        <v>1</v>
      </c>
      <c r="AK3749" s="155">
        <f t="shared" si="2647"/>
        <v>1</v>
      </c>
      <c r="AL3749" s="155">
        <f t="shared" si="2647"/>
        <v>1</v>
      </c>
      <c r="AM3749" s="155">
        <f t="shared" si="2647"/>
        <v>1</v>
      </c>
      <c r="AN3749" s="155">
        <f t="shared" si="2647"/>
        <v>1</v>
      </c>
      <c r="AO3749" s="155">
        <f t="shared" si="2647"/>
        <v>0</v>
      </c>
      <c r="AP3749" s="155">
        <f t="shared" si="2647"/>
        <v>0</v>
      </c>
      <c r="AQ3749" s="155">
        <f t="shared" si="2647"/>
        <v>0</v>
      </c>
      <c r="AR3749" s="155">
        <f t="shared" si="2647"/>
        <v>0</v>
      </c>
      <c r="AS3749" s="155">
        <f t="shared" si="2647"/>
        <v>0</v>
      </c>
      <c r="AT3749" s="155">
        <f t="shared" si="2647"/>
        <v>0</v>
      </c>
      <c r="AU3749" s="155">
        <f t="shared" si="2647"/>
        <v>0</v>
      </c>
      <c r="AV3749" s="155">
        <f t="shared" si="2647"/>
        <v>0</v>
      </c>
      <c r="AW3749" s="155">
        <f t="shared" si="2647"/>
        <v>0</v>
      </c>
      <c r="AX3749" s="155">
        <f t="shared" si="2647"/>
        <v>0</v>
      </c>
      <c r="AY3749" s="155">
        <f t="shared" si="2647"/>
        <v>0</v>
      </c>
      <c r="AZ3749" s="155">
        <f t="shared" si="2647"/>
        <v>0</v>
      </c>
      <c r="BA3749" s="155">
        <f t="shared" si="2647"/>
        <v>0</v>
      </c>
      <c r="BB3749" s="155">
        <f t="shared" si="2647"/>
        <v>0</v>
      </c>
      <c r="BC3749" s="155">
        <f t="shared" si="2647"/>
        <v>0</v>
      </c>
      <c r="BD3749" s="155">
        <f t="shared" si="2647"/>
        <v>0</v>
      </c>
    </row>
    <row r="3750" spans="1:56" ht="16" x14ac:dyDescent="0.2">
      <c r="B3750" s="145">
        <f t="shared" si="2644"/>
        <v>139</v>
      </c>
      <c r="C3750" s="146" t="str">
        <f t="shared" si="2644"/>
        <v>SCI RETAIL RENNES 1</v>
      </c>
      <c r="D3750" s="147" t="s">
        <v>15</v>
      </c>
      <c r="E3750" s="156">
        <v>55319</v>
      </c>
      <c r="F3750" s="149"/>
      <c r="G3750" s="149"/>
      <c r="H3750" s="149"/>
      <c r="I3750" s="149"/>
      <c r="J3750" s="149"/>
      <c r="L3750" s="154" t="s">
        <v>384</v>
      </c>
      <c r="M3750" s="210"/>
      <c r="N3750" s="210"/>
      <c r="O3750" s="155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5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5">
        <f t="shared" si="2648"/>
        <v>0</v>
      </c>
      <c r="R3750" s="155">
        <f t="shared" si="2648"/>
        <v>0</v>
      </c>
      <c r="S3750" s="155">
        <f t="shared" si="2648"/>
        <v>0</v>
      </c>
      <c r="T3750" s="155">
        <f t="shared" si="2648"/>
        <v>0</v>
      </c>
      <c r="U3750" s="155">
        <f t="shared" si="2648"/>
        <v>0</v>
      </c>
      <c r="V3750" s="155">
        <f t="shared" si="2648"/>
        <v>0</v>
      </c>
      <c r="W3750" s="155">
        <f t="shared" si="2648"/>
        <v>0</v>
      </c>
      <c r="X3750" s="155">
        <f t="shared" si="2648"/>
        <v>0</v>
      </c>
      <c r="Y3750" s="155">
        <f t="shared" si="2648"/>
        <v>0</v>
      </c>
      <c r="Z3750" s="155">
        <f t="shared" si="2648"/>
        <v>0</v>
      </c>
      <c r="AA3750" s="155">
        <f t="shared" si="2648"/>
        <v>0</v>
      </c>
      <c r="AB3750" s="155">
        <f t="shared" si="2648"/>
        <v>0</v>
      </c>
      <c r="AC3750" s="155">
        <f t="shared" si="2648"/>
        <v>0</v>
      </c>
      <c r="AD3750" s="155">
        <f t="shared" si="2648"/>
        <v>0</v>
      </c>
      <c r="AE3750" s="155">
        <f t="shared" si="2648"/>
        <v>0</v>
      </c>
      <c r="AF3750" s="155">
        <f t="shared" si="2648"/>
        <v>0</v>
      </c>
      <c r="AG3750" s="155">
        <f t="shared" si="2648"/>
        <v>0</v>
      </c>
      <c r="AH3750" s="155">
        <f t="shared" si="2648"/>
        <v>0</v>
      </c>
      <c r="AI3750" s="155">
        <f t="shared" si="2648"/>
        <v>0</v>
      </c>
      <c r="AJ3750" s="155">
        <f t="shared" si="2648"/>
        <v>0</v>
      </c>
      <c r="AK3750" s="155">
        <f t="shared" si="2648"/>
        <v>0</v>
      </c>
      <c r="AL3750" s="155">
        <f t="shared" si="2648"/>
        <v>0</v>
      </c>
      <c r="AM3750" s="155">
        <f t="shared" si="2648"/>
        <v>0</v>
      </c>
      <c r="AN3750" s="155">
        <f t="shared" si="2648"/>
        <v>0</v>
      </c>
      <c r="AO3750" s="155">
        <f t="shared" si="2648"/>
        <v>0</v>
      </c>
      <c r="AP3750" s="155">
        <f t="shared" si="2648"/>
        <v>0</v>
      </c>
      <c r="AQ3750" s="155">
        <f t="shared" si="2648"/>
        <v>0</v>
      </c>
      <c r="AR3750" s="155">
        <f t="shared" si="2648"/>
        <v>0</v>
      </c>
      <c r="AS3750" s="155">
        <f t="shared" si="2648"/>
        <v>0</v>
      </c>
      <c r="AT3750" s="155">
        <f t="shared" si="2648"/>
        <v>0</v>
      </c>
      <c r="AU3750" s="155">
        <f t="shared" si="2648"/>
        <v>0</v>
      </c>
      <c r="AV3750" s="155">
        <f t="shared" si="2648"/>
        <v>0</v>
      </c>
      <c r="AW3750" s="155">
        <f t="shared" si="2648"/>
        <v>0</v>
      </c>
      <c r="AX3750" s="155">
        <f t="shared" si="2648"/>
        <v>0</v>
      </c>
      <c r="AY3750" s="155">
        <f t="shared" si="2648"/>
        <v>0</v>
      </c>
      <c r="AZ3750" s="155">
        <f t="shared" si="2648"/>
        <v>0</v>
      </c>
      <c r="BA3750" s="155">
        <f t="shared" si="2648"/>
        <v>0</v>
      </c>
      <c r="BB3750" s="155">
        <f t="shared" si="2648"/>
        <v>0</v>
      </c>
      <c r="BC3750" s="155">
        <f t="shared" si="2648"/>
        <v>0</v>
      </c>
      <c r="BD3750" s="155">
        <f t="shared" si="2648"/>
        <v>0</v>
      </c>
    </row>
    <row r="3751" spans="1:56" ht="16" x14ac:dyDescent="0.2">
      <c r="B3751" s="145">
        <f t="shared" si="2644"/>
        <v>139</v>
      </c>
      <c r="C3751" s="146" t="str">
        <f t="shared" si="2644"/>
        <v>SCI RETAIL RENNES 1</v>
      </c>
      <c r="K3751" s="158"/>
      <c r="L3751" s="154" t="s">
        <v>385</v>
      </c>
      <c r="M3751" s="210"/>
      <c r="N3751" s="210"/>
      <c r="O3751" s="155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5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5">
        <f t="shared" si="2649"/>
        <v>0</v>
      </c>
      <c r="R3751" s="155">
        <f t="shared" si="2649"/>
        <v>0</v>
      </c>
      <c r="S3751" s="155">
        <f t="shared" si="2649"/>
        <v>0</v>
      </c>
      <c r="T3751" s="155">
        <f t="shared" si="2649"/>
        <v>0</v>
      </c>
      <c r="U3751" s="155">
        <f t="shared" si="2649"/>
        <v>0</v>
      </c>
      <c r="V3751" s="155">
        <f t="shared" si="2649"/>
        <v>0</v>
      </c>
      <c r="W3751" s="155">
        <f t="shared" si="2649"/>
        <v>0</v>
      </c>
      <c r="X3751" s="155">
        <f t="shared" si="2649"/>
        <v>0</v>
      </c>
      <c r="Y3751" s="155">
        <f t="shared" si="2649"/>
        <v>0</v>
      </c>
      <c r="Z3751" s="155">
        <f t="shared" si="2649"/>
        <v>0</v>
      </c>
      <c r="AA3751" s="155">
        <f t="shared" si="2649"/>
        <v>0</v>
      </c>
      <c r="AB3751" s="155">
        <f t="shared" si="2649"/>
        <v>0</v>
      </c>
      <c r="AC3751" s="155">
        <f t="shared" si="2649"/>
        <v>0</v>
      </c>
      <c r="AD3751" s="155">
        <f t="shared" si="2649"/>
        <v>0</v>
      </c>
      <c r="AE3751" s="155">
        <f t="shared" si="2649"/>
        <v>0</v>
      </c>
      <c r="AF3751" s="155">
        <f t="shared" si="2649"/>
        <v>0</v>
      </c>
      <c r="AG3751" s="155">
        <f t="shared" si="2649"/>
        <v>0</v>
      </c>
      <c r="AH3751" s="155">
        <f t="shared" si="2649"/>
        <v>0</v>
      </c>
      <c r="AI3751" s="155">
        <f t="shared" si="2649"/>
        <v>0</v>
      </c>
      <c r="AJ3751" s="155">
        <f t="shared" si="2649"/>
        <v>0</v>
      </c>
      <c r="AK3751" s="155">
        <f t="shared" si="2649"/>
        <v>0</v>
      </c>
      <c r="AL3751" s="155">
        <f t="shared" si="2649"/>
        <v>0</v>
      </c>
      <c r="AM3751" s="155">
        <f t="shared" si="2649"/>
        <v>0</v>
      </c>
      <c r="AN3751" s="155">
        <f t="shared" si="2649"/>
        <v>0</v>
      </c>
      <c r="AO3751" s="155">
        <f t="shared" si="2649"/>
        <v>0</v>
      </c>
      <c r="AP3751" s="155">
        <f t="shared" si="2649"/>
        <v>0</v>
      </c>
      <c r="AQ3751" s="155">
        <f t="shared" si="2649"/>
        <v>0</v>
      </c>
      <c r="AR3751" s="155">
        <f t="shared" si="2649"/>
        <v>0</v>
      </c>
      <c r="AS3751" s="155">
        <f t="shared" si="2649"/>
        <v>0</v>
      </c>
      <c r="AT3751" s="155">
        <f t="shared" si="2649"/>
        <v>0</v>
      </c>
      <c r="AU3751" s="155">
        <f t="shared" si="2649"/>
        <v>0</v>
      </c>
      <c r="AV3751" s="155">
        <f t="shared" si="2649"/>
        <v>0</v>
      </c>
      <c r="AW3751" s="155">
        <f t="shared" si="2649"/>
        <v>0</v>
      </c>
      <c r="AX3751" s="155">
        <f t="shared" si="2649"/>
        <v>0</v>
      </c>
      <c r="AY3751" s="155">
        <f t="shared" si="2649"/>
        <v>0</v>
      </c>
      <c r="AZ3751" s="155">
        <f t="shared" si="2649"/>
        <v>0</v>
      </c>
      <c r="BA3751" s="155">
        <f t="shared" si="2649"/>
        <v>0</v>
      </c>
      <c r="BB3751" s="155">
        <f t="shared" si="2649"/>
        <v>0</v>
      </c>
      <c r="BC3751" s="155">
        <f t="shared" si="2649"/>
        <v>0</v>
      </c>
      <c r="BD3751" s="155">
        <f t="shared" si="2649"/>
        <v>0</v>
      </c>
    </row>
    <row r="3752" spans="1:56" ht="16" x14ac:dyDescent="0.2">
      <c r="B3752" s="145">
        <f t="shared" si="2644"/>
        <v>139</v>
      </c>
      <c r="C3752" s="146" t="str">
        <f t="shared" si="2644"/>
        <v>SCI RETAIL RENNES 1</v>
      </c>
      <c r="D3752" s="159" t="s">
        <v>386</v>
      </c>
      <c r="E3752" s="160">
        <v>43831</v>
      </c>
      <c r="F3752" s="149"/>
      <c r="G3752" s="159" t="s">
        <v>387</v>
      </c>
      <c r="H3752" s="159" t="s">
        <v>388</v>
      </c>
      <c r="I3752" s="159" t="s">
        <v>389</v>
      </c>
      <c r="J3752" s="159" t="s">
        <v>390</v>
      </c>
      <c r="K3752" s="158"/>
      <c r="L3752" s="161" t="s">
        <v>391</v>
      </c>
      <c r="M3752" s="221"/>
      <c r="N3752" s="221"/>
      <c r="O3752" s="162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2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2">
        <f t="shared" si="2650"/>
        <v>0</v>
      </c>
      <c r="R3752" s="162">
        <f t="shared" si="2650"/>
        <v>0</v>
      </c>
      <c r="S3752" s="162">
        <f t="shared" si="2650"/>
        <v>0</v>
      </c>
      <c r="T3752" s="162">
        <f t="shared" si="2650"/>
        <v>0</v>
      </c>
      <c r="U3752" s="162">
        <f t="shared" si="2650"/>
        <v>0</v>
      </c>
      <c r="V3752" s="162">
        <f t="shared" si="2650"/>
        <v>0</v>
      </c>
      <c r="W3752" s="162">
        <f t="shared" si="2650"/>
        <v>0</v>
      </c>
      <c r="X3752" s="162">
        <f t="shared" si="2650"/>
        <v>0</v>
      </c>
      <c r="Y3752" s="162">
        <f t="shared" si="2650"/>
        <v>0</v>
      </c>
      <c r="Z3752" s="162">
        <f t="shared" si="2650"/>
        <v>0</v>
      </c>
      <c r="AA3752" s="162">
        <f t="shared" si="2650"/>
        <v>0</v>
      </c>
      <c r="AB3752" s="162">
        <f t="shared" si="2650"/>
        <v>0</v>
      </c>
      <c r="AC3752" s="162">
        <f t="shared" si="2650"/>
        <v>0</v>
      </c>
      <c r="AD3752" s="162">
        <f t="shared" si="2650"/>
        <v>0</v>
      </c>
      <c r="AE3752" s="162">
        <f t="shared" si="2650"/>
        <v>0</v>
      </c>
      <c r="AF3752" s="162">
        <f t="shared" si="2650"/>
        <v>0</v>
      </c>
      <c r="AG3752" s="162">
        <f t="shared" si="2650"/>
        <v>0</v>
      </c>
      <c r="AH3752" s="162">
        <f t="shared" si="2650"/>
        <v>0</v>
      </c>
      <c r="AI3752" s="162">
        <f t="shared" si="2650"/>
        <v>0</v>
      </c>
      <c r="AJ3752" s="162">
        <f t="shared" si="2650"/>
        <v>0</v>
      </c>
      <c r="AK3752" s="162">
        <f t="shared" si="2650"/>
        <v>0</v>
      </c>
      <c r="AL3752" s="162">
        <f t="shared" si="2650"/>
        <v>0</v>
      </c>
      <c r="AM3752" s="162">
        <f t="shared" si="2650"/>
        <v>0</v>
      </c>
      <c r="AN3752" s="162">
        <f t="shared" si="2650"/>
        <v>0</v>
      </c>
      <c r="AO3752" s="162">
        <f t="shared" si="2650"/>
        <v>0</v>
      </c>
      <c r="AP3752" s="162">
        <f t="shared" si="2650"/>
        <v>0</v>
      </c>
      <c r="AQ3752" s="162">
        <f t="shared" si="2650"/>
        <v>0</v>
      </c>
      <c r="AR3752" s="162">
        <f t="shared" si="2650"/>
        <v>0</v>
      </c>
      <c r="AS3752" s="162">
        <f t="shared" si="2650"/>
        <v>0</v>
      </c>
      <c r="AT3752" s="162">
        <f t="shared" si="2650"/>
        <v>0</v>
      </c>
      <c r="AU3752" s="162">
        <f t="shared" si="2650"/>
        <v>0</v>
      </c>
      <c r="AV3752" s="162">
        <f t="shared" si="2650"/>
        <v>0</v>
      </c>
      <c r="AW3752" s="162">
        <f t="shared" si="2650"/>
        <v>0</v>
      </c>
      <c r="AX3752" s="162">
        <f t="shared" si="2650"/>
        <v>0</v>
      </c>
      <c r="AY3752" s="162">
        <f t="shared" si="2650"/>
        <v>0</v>
      </c>
      <c r="AZ3752" s="162">
        <f t="shared" si="2650"/>
        <v>0</v>
      </c>
      <c r="BA3752" s="162">
        <f t="shared" si="2650"/>
        <v>0</v>
      </c>
      <c r="BB3752" s="162">
        <f t="shared" si="2650"/>
        <v>0</v>
      </c>
      <c r="BC3752" s="162">
        <f t="shared" si="2650"/>
        <v>0</v>
      </c>
      <c r="BD3752" s="162">
        <f t="shared" si="2650"/>
        <v>0</v>
      </c>
    </row>
    <row r="3753" spans="1:56" ht="16" x14ac:dyDescent="0.2">
      <c r="B3753" s="145">
        <f t="shared" si="2644"/>
        <v>139</v>
      </c>
      <c r="C3753" s="146" t="str">
        <f t="shared" si="2644"/>
        <v>SCI RETAIL RENNES 1</v>
      </c>
      <c r="D3753" s="159" t="s">
        <v>392</v>
      </c>
      <c r="E3753" s="163">
        <v>48000</v>
      </c>
      <c r="F3753" s="149"/>
      <c r="G3753" s="164" t="s">
        <v>59</v>
      </c>
      <c r="H3753" s="165">
        <v>45000</v>
      </c>
      <c r="I3753" s="166">
        <v>43831</v>
      </c>
      <c r="J3753" s="166">
        <v>44196</v>
      </c>
      <c r="K3753" s="158"/>
      <c r="L3753" s="167" t="s">
        <v>393</v>
      </c>
      <c r="M3753" s="211"/>
      <c r="N3753" s="211"/>
      <c r="O3753" s="168">
        <f>($E3763&lt;=O$3)*($E3763&gt;O$2)*((O$3-$E3763+1)/O$4)
+($E3763&lt;=O$2)*((O$3-O$2+1)/O$4)
+($E3763&gt;O$3)*(0)</f>
        <v>0</v>
      </c>
      <c r="P3753" s="168">
        <f t="shared" ref="P3753:BD3753" si="2651">($E3763&lt;=P$3)*($E3763&gt;P$2)*((P$3-$E3763+1)/P$4)
+($E3763&lt;=P$2)*((P$3-P$2+1)/P$4)
+($E3763&gt;P$3)*(0)</f>
        <v>0</v>
      </c>
      <c r="Q3753" s="168">
        <f t="shared" si="2651"/>
        <v>0</v>
      </c>
      <c r="R3753" s="168">
        <f t="shared" si="2651"/>
        <v>0</v>
      </c>
      <c r="S3753" s="168">
        <f t="shared" si="2651"/>
        <v>0</v>
      </c>
      <c r="T3753" s="168">
        <f t="shared" si="2651"/>
        <v>0</v>
      </c>
      <c r="U3753" s="168">
        <f t="shared" si="2651"/>
        <v>0</v>
      </c>
      <c r="V3753" s="168">
        <f t="shared" si="2651"/>
        <v>0</v>
      </c>
      <c r="W3753" s="168">
        <f t="shared" si="2651"/>
        <v>0</v>
      </c>
      <c r="X3753" s="168">
        <f t="shared" si="2651"/>
        <v>0</v>
      </c>
      <c r="Y3753" s="168">
        <f t="shared" si="2651"/>
        <v>0</v>
      </c>
      <c r="Z3753" s="168">
        <f t="shared" si="2651"/>
        <v>0</v>
      </c>
      <c r="AA3753" s="168">
        <f t="shared" si="2651"/>
        <v>0</v>
      </c>
      <c r="AB3753" s="168">
        <f t="shared" si="2651"/>
        <v>0</v>
      </c>
      <c r="AC3753" s="168">
        <f t="shared" si="2651"/>
        <v>0</v>
      </c>
      <c r="AD3753" s="168">
        <f t="shared" si="2651"/>
        <v>0</v>
      </c>
      <c r="AE3753" s="168">
        <f t="shared" si="2651"/>
        <v>0</v>
      </c>
      <c r="AF3753" s="168">
        <f t="shared" si="2651"/>
        <v>0</v>
      </c>
      <c r="AG3753" s="168">
        <f t="shared" si="2651"/>
        <v>0</v>
      </c>
      <c r="AH3753" s="168">
        <f t="shared" si="2651"/>
        <v>0</v>
      </c>
      <c r="AI3753" s="168">
        <f t="shared" si="2651"/>
        <v>0</v>
      </c>
      <c r="AJ3753" s="168">
        <f t="shared" si="2651"/>
        <v>0</v>
      </c>
      <c r="AK3753" s="168">
        <f t="shared" si="2651"/>
        <v>0</v>
      </c>
      <c r="AL3753" s="168">
        <f t="shared" si="2651"/>
        <v>0</v>
      </c>
      <c r="AM3753" s="168">
        <f t="shared" si="2651"/>
        <v>0</v>
      </c>
      <c r="AN3753" s="168">
        <f t="shared" si="2651"/>
        <v>1.0869565217391304E-2</v>
      </c>
      <c r="AO3753" s="168">
        <f t="shared" si="2651"/>
        <v>1</v>
      </c>
      <c r="AP3753" s="168">
        <f t="shared" si="2651"/>
        <v>1</v>
      </c>
      <c r="AQ3753" s="168">
        <f t="shared" si="2651"/>
        <v>1</v>
      </c>
      <c r="AR3753" s="168">
        <f t="shared" si="2651"/>
        <v>1</v>
      </c>
      <c r="AS3753" s="168">
        <f t="shared" si="2651"/>
        <v>1</v>
      </c>
      <c r="AT3753" s="168">
        <f t="shared" si="2651"/>
        <v>1</v>
      </c>
      <c r="AU3753" s="168">
        <f t="shared" si="2651"/>
        <v>1</v>
      </c>
      <c r="AV3753" s="168">
        <f t="shared" si="2651"/>
        <v>1</v>
      </c>
      <c r="AW3753" s="168">
        <f t="shared" si="2651"/>
        <v>1</v>
      </c>
      <c r="AX3753" s="168">
        <f t="shared" si="2651"/>
        <v>1</v>
      </c>
      <c r="AY3753" s="168">
        <f t="shared" si="2651"/>
        <v>1</v>
      </c>
      <c r="AZ3753" s="168">
        <f t="shared" si="2651"/>
        <v>1</v>
      </c>
      <c r="BA3753" s="168">
        <f t="shared" si="2651"/>
        <v>1</v>
      </c>
      <c r="BB3753" s="168">
        <f t="shared" si="2651"/>
        <v>1</v>
      </c>
      <c r="BC3753" s="168">
        <f t="shared" si="2651"/>
        <v>1</v>
      </c>
      <c r="BD3753" s="168">
        <f t="shared" si="2651"/>
        <v>1</v>
      </c>
    </row>
    <row r="3754" spans="1:56" ht="16" x14ac:dyDescent="0.2">
      <c r="A3754" s="169"/>
      <c r="B3754" s="145">
        <f t="shared" si="2644"/>
        <v>139</v>
      </c>
      <c r="C3754" s="146" t="str">
        <f t="shared" si="2644"/>
        <v>SCI RETAIL RENNES 1</v>
      </c>
      <c r="D3754" s="159" t="s">
        <v>394</v>
      </c>
      <c r="E3754" s="163">
        <v>48000</v>
      </c>
      <c r="F3754" s="149"/>
      <c r="G3754" s="164" t="s">
        <v>60</v>
      </c>
      <c r="H3754" s="165">
        <v>46500</v>
      </c>
      <c r="I3754" s="166">
        <v>44197</v>
      </c>
      <c r="J3754" s="166">
        <v>44561</v>
      </c>
      <c r="K3754" s="169"/>
      <c r="M3754" s="222">
        <v>43831</v>
      </c>
      <c r="O3754" s="149"/>
      <c r="P3754" s="149"/>
      <c r="Q3754" s="149"/>
      <c r="R3754" s="149"/>
      <c r="S3754" s="149"/>
      <c r="T3754" s="149"/>
      <c r="U3754" s="149"/>
      <c r="V3754" s="149"/>
      <c r="W3754" s="149"/>
      <c r="X3754" s="149"/>
      <c r="Y3754" s="149"/>
      <c r="Z3754" s="149"/>
      <c r="AA3754" s="149"/>
      <c r="AB3754" s="149"/>
      <c r="AC3754" s="149"/>
      <c r="AD3754" s="149"/>
      <c r="AE3754" s="149"/>
      <c r="AF3754" s="149"/>
      <c r="AG3754" s="149"/>
      <c r="AH3754" s="149"/>
      <c r="AI3754" s="149"/>
      <c r="AJ3754" s="149"/>
      <c r="AK3754" s="149"/>
      <c r="AL3754" s="149"/>
      <c r="AM3754" s="149"/>
      <c r="AN3754" s="149"/>
      <c r="AO3754" s="149"/>
      <c r="AP3754" s="149"/>
      <c r="AQ3754" s="149"/>
      <c r="AR3754" s="149"/>
      <c r="AS3754" s="149"/>
      <c r="AT3754" s="149"/>
      <c r="AU3754" s="149"/>
      <c r="AV3754" s="149"/>
      <c r="AW3754" s="149"/>
      <c r="AX3754" s="149"/>
      <c r="AY3754" s="149"/>
      <c r="AZ3754" s="149"/>
      <c r="BA3754" s="149"/>
      <c r="BB3754" s="149"/>
      <c r="BC3754" s="149"/>
      <c r="BD3754" s="149"/>
    </row>
    <row r="3755" spans="1:56" ht="16" x14ac:dyDescent="0.2">
      <c r="B3755" s="145">
        <f t="shared" si="2644"/>
        <v>139</v>
      </c>
      <c r="C3755" s="146" t="str">
        <f t="shared" si="2644"/>
        <v>SCI RETAIL RENNES 1</v>
      </c>
      <c r="D3755" s="159" t="s">
        <v>395</v>
      </c>
      <c r="E3755" s="163">
        <v>48000</v>
      </c>
      <c r="F3755" s="149"/>
      <c r="G3755" s="170" t="s">
        <v>61</v>
      </c>
      <c r="H3755" s="165">
        <v>48000</v>
      </c>
      <c r="I3755" s="166">
        <v>44562</v>
      </c>
      <c r="J3755" s="166">
        <v>44926</v>
      </c>
      <c r="K3755" s="158"/>
      <c r="L3755" s="171" t="s">
        <v>396</v>
      </c>
      <c r="M3755" s="212">
        <v>1</v>
      </c>
      <c r="N3755" s="212">
        <v>1</v>
      </c>
      <c r="O3755" s="172">
        <v>1</v>
      </c>
      <c r="P3755" s="172">
        <v>1</v>
      </c>
      <c r="Q3755" s="172">
        <v>1.01</v>
      </c>
      <c r="R3755" s="172">
        <v>1.01</v>
      </c>
      <c r="S3755" s="172">
        <v>1.01</v>
      </c>
      <c r="T3755" s="172">
        <v>1.01</v>
      </c>
      <c r="U3755" s="172">
        <v>1.0201</v>
      </c>
      <c r="V3755" s="172">
        <v>1.0201</v>
      </c>
      <c r="W3755" s="172">
        <v>1.0201</v>
      </c>
      <c r="X3755" s="172">
        <v>1.0201</v>
      </c>
      <c r="Y3755" s="172">
        <v>1.0303009999999999</v>
      </c>
      <c r="Z3755" s="172">
        <v>1.0303009999999999</v>
      </c>
      <c r="AA3755" s="172">
        <v>1.0303009999999999</v>
      </c>
      <c r="AB3755" s="172">
        <v>1.0303009999999999</v>
      </c>
      <c r="AC3755" s="172">
        <v>1.04060401</v>
      </c>
      <c r="AD3755" s="172">
        <v>1.04060401</v>
      </c>
      <c r="AE3755" s="172">
        <v>1.04060401</v>
      </c>
      <c r="AF3755" s="172">
        <v>1.04060401</v>
      </c>
      <c r="AG3755" s="172">
        <v>1.0510100500999999</v>
      </c>
      <c r="AH3755" s="172">
        <v>1.0510100500999999</v>
      </c>
      <c r="AI3755" s="172">
        <v>1.0510100500999999</v>
      </c>
      <c r="AJ3755" s="172">
        <v>1.0510100500999999</v>
      </c>
      <c r="AK3755" s="172">
        <v>1.0615201506009999</v>
      </c>
      <c r="AL3755" s="172">
        <v>1.0615201506009999</v>
      </c>
      <c r="AM3755" s="172">
        <v>1.0615201506009999</v>
      </c>
      <c r="AN3755" s="172">
        <v>1.0615201506009999</v>
      </c>
      <c r="AO3755" s="172">
        <v>1.0721353521070098</v>
      </c>
      <c r="AP3755" s="172">
        <v>1.0721353521070098</v>
      </c>
      <c r="AQ3755" s="172">
        <v>1.0721353521070098</v>
      </c>
      <c r="AR3755" s="172">
        <v>1.0721353521070098</v>
      </c>
      <c r="AS3755" s="172">
        <v>1.08285670562808</v>
      </c>
      <c r="AT3755" s="172">
        <v>1.08285670562808</v>
      </c>
      <c r="AU3755" s="172">
        <v>1.08285670562808</v>
      </c>
      <c r="AV3755" s="172">
        <v>1.08285670562808</v>
      </c>
      <c r="AW3755" s="172">
        <v>1.0936852726843609</v>
      </c>
      <c r="AX3755" s="172">
        <v>1.0936852726843609</v>
      </c>
      <c r="AY3755" s="172">
        <v>1.0936852726843609</v>
      </c>
      <c r="AZ3755" s="172">
        <v>1.0936852726843609</v>
      </c>
      <c r="BA3755" s="172">
        <v>1.1046221254112045</v>
      </c>
      <c r="BB3755" s="172">
        <v>1.1046221254112045</v>
      </c>
      <c r="BC3755" s="172">
        <v>1.1046221254112045</v>
      </c>
      <c r="BD3755" s="172">
        <v>1.1046221254112045</v>
      </c>
    </row>
    <row r="3756" spans="1:56" ht="16" x14ac:dyDescent="0.2">
      <c r="B3756" s="145">
        <f t="shared" si="2644"/>
        <v>139</v>
      </c>
      <c r="C3756" s="146" t="str">
        <f t="shared" si="2644"/>
        <v>SCI RETAIL RENNES 1</v>
      </c>
      <c r="D3756" s="159" t="s">
        <v>140</v>
      </c>
      <c r="E3756" s="173" t="s">
        <v>165</v>
      </c>
      <c r="F3756" s="149"/>
      <c r="K3756" s="158"/>
      <c r="L3756" s="150" t="s">
        <v>397</v>
      </c>
      <c r="M3756" s="208"/>
      <c r="N3756" s="208"/>
      <c r="O3756" s="174">
        <f>O3749*$E3753/4+O3753*$E3764/4</f>
        <v>12000</v>
      </c>
      <c r="P3756" s="174">
        <f t="shared" ref="P3756:BD3756" si="2652">P3749*$E3753/4+P3753*$E3764/4</f>
        <v>12000</v>
      </c>
      <c r="Q3756" s="174">
        <f t="shared" si="2652"/>
        <v>12000</v>
      </c>
      <c r="R3756" s="174">
        <f t="shared" si="2652"/>
        <v>12000</v>
      </c>
      <c r="S3756" s="174">
        <f t="shared" si="2652"/>
        <v>12000</v>
      </c>
      <c r="T3756" s="174">
        <f t="shared" si="2652"/>
        <v>12000</v>
      </c>
      <c r="U3756" s="174">
        <f t="shared" si="2652"/>
        <v>12000</v>
      </c>
      <c r="V3756" s="174">
        <f t="shared" si="2652"/>
        <v>12000</v>
      </c>
      <c r="W3756" s="174">
        <f t="shared" si="2652"/>
        <v>12000</v>
      </c>
      <c r="X3756" s="174">
        <f t="shared" si="2652"/>
        <v>12000</v>
      </c>
      <c r="Y3756" s="174">
        <f t="shared" si="2652"/>
        <v>12000</v>
      </c>
      <c r="Z3756" s="174">
        <f t="shared" si="2652"/>
        <v>12000</v>
      </c>
      <c r="AA3756" s="174">
        <f t="shared" si="2652"/>
        <v>12000</v>
      </c>
      <c r="AB3756" s="174">
        <f t="shared" si="2652"/>
        <v>12000</v>
      </c>
      <c r="AC3756" s="174">
        <f t="shared" si="2652"/>
        <v>12000</v>
      </c>
      <c r="AD3756" s="174">
        <f t="shared" si="2652"/>
        <v>12000</v>
      </c>
      <c r="AE3756" s="174">
        <f t="shared" si="2652"/>
        <v>12000</v>
      </c>
      <c r="AF3756" s="174">
        <f t="shared" si="2652"/>
        <v>12000</v>
      </c>
      <c r="AG3756" s="174">
        <f t="shared" si="2652"/>
        <v>12000</v>
      </c>
      <c r="AH3756" s="174">
        <f t="shared" si="2652"/>
        <v>12000</v>
      </c>
      <c r="AI3756" s="174">
        <f t="shared" si="2652"/>
        <v>12000</v>
      </c>
      <c r="AJ3756" s="174">
        <f t="shared" si="2652"/>
        <v>12000</v>
      </c>
      <c r="AK3756" s="174">
        <f t="shared" si="2652"/>
        <v>12000</v>
      </c>
      <c r="AL3756" s="174">
        <f t="shared" si="2652"/>
        <v>12000</v>
      </c>
      <c r="AM3756" s="174">
        <f t="shared" si="2652"/>
        <v>12000</v>
      </c>
      <c r="AN3756" s="174">
        <f t="shared" si="2652"/>
        <v>12152.30506508623</v>
      </c>
      <c r="AO3756" s="174">
        <f t="shared" si="2652"/>
        <v>14012.065987933202</v>
      </c>
      <c r="AP3756" s="174">
        <f t="shared" si="2652"/>
        <v>14012.065987933202</v>
      </c>
      <c r="AQ3756" s="174">
        <f t="shared" si="2652"/>
        <v>14012.065987933202</v>
      </c>
      <c r="AR3756" s="174">
        <f t="shared" si="2652"/>
        <v>14012.065987933202</v>
      </c>
      <c r="AS3756" s="174">
        <f t="shared" si="2652"/>
        <v>14012.065987933202</v>
      </c>
      <c r="AT3756" s="174">
        <f t="shared" si="2652"/>
        <v>14012.065987933202</v>
      </c>
      <c r="AU3756" s="174">
        <f t="shared" si="2652"/>
        <v>14012.065987933202</v>
      </c>
      <c r="AV3756" s="174">
        <f t="shared" si="2652"/>
        <v>14012.065987933202</v>
      </c>
      <c r="AW3756" s="174">
        <f t="shared" si="2652"/>
        <v>14012.065987933202</v>
      </c>
      <c r="AX3756" s="174">
        <f t="shared" si="2652"/>
        <v>14012.065987933202</v>
      </c>
      <c r="AY3756" s="174">
        <f t="shared" si="2652"/>
        <v>14012.065987933202</v>
      </c>
      <c r="AZ3756" s="174">
        <f t="shared" si="2652"/>
        <v>14012.065987933202</v>
      </c>
      <c r="BA3756" s="174">
        <f t="shared" si="2652"/>
        <v>14012.065987933202</v>
      </c>
      <c r="BB3756" s="174">
        <f t="shared" si="2652"/>
        <v>14012.065987933202</v>
      </c>
      <c r="BC3756" s="174">
        <f t="shared" si="2652"/>
        <v>14012.065987933202</v>
      </c>
      <c r="BD3756" s="174">
        <f t="shared" si="2652"/>
        <v>14012.065987933202</v>
      </c>
    </row>
    <row r="3757" spans="1:56" ht="16" x14ac:dyDescent="0.2">
      <c r="B3757" s="145">
        <f t="shared" si="2644"/>
        <v>139</v>
      </c>
      <c r="C3757" s="146" t="str">
        <f t="shared" si="2644"/>
        <v>SCI RETAIL RENNES 1</v>
      </c>
      <c r="D3757" s="159" t="s">
        <v>398</v>
      </c>
      <c r="E3757" s="173" t="s">
        <v>399</v>
      </c>
      <c r="F3757" s="149"/>
      <c r="G3757" s="159" t="s">
        <v>400</v>
      </c>
      <c r="H3757" s="160">
        <v>0</v>
      </c>
      <c r="I3757" s="159" t="s">
        <v>390</v>
      </c>
      <c r="J3757" s="160">
        <v>47118</v>
      </c>
      <c r="K3757" s="158"/>
      <c r="L3757" s="154" t="s">
        <v>401</v>
      </c>
      <c r="M3757" s="210"/>
      <c r="N3757" s="210"/>
      <c r="O3757" s="175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5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5">
        <f t="shared" si="2653"/>
        <v>12120</v>
      </c>
      <c r="R3757" s="175">
        <f t="shared" si="2653"/>
        <v>12120</v>
      </c>
      <c r="S3757" s="175">
        <f t="shared" si="2653"/>
        <v>12120</v>
      </c>
      <c r="T3757" s="175">
        <f t="shared" si="2653"/>
        <v>12120</v>
      </c>
      <c r="U3757" s="175">
        <f t="shared" si="2653"/>
        <v>12241.2</v>
      </c>
      <c r="V3757" s="175">
        <f t="shared" si="2653"/>
        <v>12241.2</v>
      </c>
      <c r="W3757" s="175">
        <f t="shared" si="2653"/>
        <v>12241.2</v>
      </c>
      <c r="X3757" s="175">
        <f t="shared" si="2653"/>
        <v>12241.2</v>
      </c>
      <c r="Y3757" s="175">
        <f t="shared" si="2653"/>
        <v>12363.611999999999</v>
      </c>
      <c r="Z3757" s="175">
        <f t="shared" si="2653"/>
        <v>12363.611999999999</v>
      </c>
      <c r="AA3757" s="175">
        <f t="shared" si="2653"/>
        <v>12363.611999999999</v>
      </c>
      <c r="AB3757" s="175">
        <f t="shared" si="2653"/>
        <v>12363.611999999999</v>
      </c>
      <c r="AC3757" s="175">
        <f t="shared" si="2653"/>
        <v>12487.24812</v>
      </c>
      <c r="AD3757" s="175">
        <f t="shared" si="2653"/>
        <v>12487.24812</v>
      </c>
      <c r="AE3757" s="175">
        <f t="shared" si="2653"/>
        <v>12487.24812</v>
      </c>
      <c r="AF3757" s="175">
        <f t="shared" si="2653"/>
        <v>12487.24812</v>
      </c>
      <c r="AG3757" s="175">
        <f t="shared" si="2653"/>
        <v>12612.120601199998</v>
      </c>
      <c r="AH3757" s="175">
        <f t="shared" si="2653"/>
        <v>12612.120601199998</v>
      </c>
      <c r="AI3757" s="175">
        <f t="shared" si="2653"/>
        <v>12612.120601199998</v>
      </c>
      <c r="AJ3757" s="175">
        <f t="shared" si="2653"/>
        <v>12612.120601199998</v>
      </c>
      <c r="AK3757" s="175">
        <f t="shared" si="2653"/>
        <v>12738.241807211998</v>
      </c>
      <c r="AL3757" s="175">
        <f t="shared" si="2653"/>
        <v>12738.241807211998</v>
      </c>
      <c r="AM3757" s="175">
        <f t="shared" si="2653"/>
        <v>12738.241807211998</v>
      </c>
      <c r="AN3757" s="175">
        <f t="shared" si="2653"/>
        <v>12890.546872298228</v>
      </c>
      <c r="AO3757" s="175">
        <f t="shared" si="2653"/>
        <v>14152.186647812534</v>
      </c>
      <c r="AP3757" s="175">
        <f t="shared" si="2653"/>
        <v>14152.186647812534</v>
      </c>
      <c r="AQ3757" s="175">
        <f t="shared" si="2653"/>
        <v>14152.186647812534</v>
      </c>
      <c r="AR3757" s="175">
        <f t="shared" si="2653"/>
        <v>14152.186647812534</v>
      </c>
      <c r="AS3757" s="175">
        <f t="shared" si="2653"/>
        <v>14293.70851429066</v>
      </c>
      <c r="AT3757" s="175">
        <f t="shared" si="2653"/>
        <v>14293.70851429066</v>
      </c>
      <c r="AU3757" s="175">
        <f t="shared" si="2653"/>
        <v>14293.70851429066</v>
      </c>
      <c r="AV3757" s="175">
        <f t="shared" si="2653"/>
        <v>14293.70851429066</v>
      </c>
      <c r="AW3757" s="175">
        <f t="shared" si="2653"/>
        <v>14436.645599433567</v>
      </c>
      <c r="AX3757" s="175">
        <f t="shared" si="2653"/>
        <v>14436.645599433567</v>
      </c>
      <c r="AY3757" s="175">
        <f t="shared" si="2653"/>
        <v>14436.645599433567</v>
      </c>
      <c r="AZ3757" s="175">
        <f t="shared" si="2653"/>
        <v>14436.645599433567</v>
      </c>
      <c r="BA3757" s="175">
        <f t="shared" si="2653"/>
        <v>14581.012055427902</v>
      </c>
      <c r="BB3757" s="175">
        <f t="shared" si="2653"/>
        <v>14581.012055427902</v>
      </c>
      <c r="BC3757" s="175">
        <f t="shared" si="2653"/>
        <v>14581.012055427902</v>
      </c>
      <c r="BD3757" s="175">
        <f t="shared" si="2653"/>
        <v>14581.012055427902</v>
      </c>
    </row>
    <row r="3758" spans="1:56" ht="16" x14ac:dyDescent="0.2">
      <c r="B3758" s="145">
        <f t="shared" si="2644"/>
        <v>139</v>
      </c>
      <c r="C3758" s="146" t="str">
        <f t="shared" si="2644"/>
        <v>SCI RETAIL RENNES 1</v>
      </c>
      <c r="D3758" s="159" t="s">
        <v>54</v>
      </c>
      <c r="E3758" s="176">
        <v>0</v>
      </c>
      <c r="F3758" s="149"/>
      <c r="I3758" s="149"/>
      <c r="J3758" s="158"/>
      <c r="K3758" s="158"/>
      <c r="L3758" s="154" t="s">
        <v>402</v>
      </c>
      <c r="M3758" s="210"/>
      <c r="N3758" s="210"/>
      <c r="O3758" s="175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5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5">
        <f t="shared" si="2654"/>
        <v>0</v>
      </c>
      <c r="R3758" s="175">
        <f t="shared" si="2654"/>
        <v>0</v>
      </c>
      <c r="S3758" s="175">
        <f t="shared" si="2654"/>
        <v>0</v>
      </c>
      <c r="T3758" s="175">
        <f t="shared" si="2654"/>
        <v>0</v>
      </c>
      <c r="U3758" s="175">
        <f t="shared" si="2654"/>
        <v>0</v>
      </c>
      <c r="V3758" s="175">
        <f t="shared" si="2654"/>
        <v>0</v>
      </c>
      <c r="W3758" s="175">
        <f t="shared" si="2654"/>
        <v>0</v>
      </c>
      <c r="X3758" s="175">
        <f t="shared" si="2654"/>
        <v>0</v>
      </c>
      <c r="Y3758" s="175">
        <f t="shared" si="2654"/>
        <v>0</v>
      </c>
      <c r="Z3758" s="175">
        <f t="shared" si="2654"/>
        <v>0</v>
      </c>
      <c r="AA3758" s="175">
        <f t="shared" si="2654"/>
        <v>0</v>
      </c>
      <c r="AB3758" s="175">
        <f t="shared" si="2654"/>
        <v>0</v>
      </c>
      <c r="AC3758" s="175">
        <f t="shared" si="2654"/>
        <v>0</v>
      </c>
      <c r="AD3758" s="175">
        <f t="shared" si="2654"/>
        <v>0</v>
      </c>
      <c r="AE3758" s="175">
        <f t="shared" si="2654"/>
        <v>0</v>
      </c>
      <c r="AF3758" s="175">
        <f t="shared" si="2654"/>
        <v>0</v>
      </c>
      <c r="AG3758" s="175">
        <f t="shared" si="2654"/>
        <v>0</v>
      </c>
      <c r="AH3758" s="175">
        <f t="shared" si="2654"/>
        <v>0</v>
      </c>
      <c r="AI3758" s="175">
        <f t="shared" si="2654"/>
        <v>0</v>
      </c>
      <c r="AJ3758" s="175">
        <f t="shared" si="2654"/>
        <v>0</v>
      </c>
      <c r="AK3758" s="175">
        <f t="shared" si="2654"/>
        <v>0</v>
      </c>
      <c r="AL3758" s="175">
        <f t="shared" si="2654"/>
        <v>0</v>
      </c>
      <c r="AM3758" s="175">
        <f t="shared" si="2654"/>
        <v>0</v>
      </c>
      <c r="AN3758" s="175">
        <f t="shared" si="2654"/>
        <v>0</v>
      </c>
      <c r="AO3758" s="175">
        <f t="shared" si="2654"/>
        <v>0</v>
      </c>
      <c r="AP3758" s="175">
        <f t="shared" si="2654"/>
        <v>0</v>
      </c>
      <c r="AQ3758" s="175">
        <f t="shared" si="2654"/>
        <v>0</v>
      </c>
      <c r="AR3758" s="175">
        <f t="shared" si="2654"/>
        <v>0</v>
      </c>
      <c r="AS3758" s="175">
        <f t="shared" si="2654"/>
        <v>0</v>
      </c>
      <c r="AT3758" s="175">
        <f t="shared" si="2654"/>
        <v>0</v>
      </c>
      <c r="AU3758" s="175">
        <f t="shared" si="2654"/>
        <v>0</v>
      </c>
      <c r="AV3758" s="175">
        <f t="shared" si="2654"/>
        <v>0</v>
      </c>
      <c r="AW3758" s="175">
        <f t="shared" si="2654"/>
        <v>0</v>
      </c>
      <c r="AX3758" s="175">
        <f t="shared" si="2654"/>
        <v>0</v>
      </c>
      <c r="AY3758" s="175">
        <f t="shared" si="2654"/>
        <v>0</v>
      </c>
      <c r="AZ3758" s="175">
        <f t="shared" si="2654"/>
        <v>0</v>
      </c>
      <c r="BA3758" s="175">
        <f t="shared" si="2654"/>
        <v>0</v>
      </c>
      <c r="BB3758" s="175">
        <f t="shared" si="2654"/>
        <v>0</v>
      </c>
      <c r="BC3758" s="175">
        <f t="shared" si="2654"/>
        <v>0</v>
      </c>
      <c r="BD3758" s="175">
        <f t="shared" si="2654"/>
        <v>0</v>
      </c>
    </row>
    <row r="3759" spans="1:56" ht="16" x14ac:dyDescent="0.2">
      <c r="B3759" s="145">
        <f t="shared" si="2644"/>
        <v>139</v>
      </c>
      <c r="C3759" s="146" t="str">
        <f t="shared" si="2644"/>
        <v>SCI RETAIL RENNES 1</v>
      </c>
      <c r="D3759" s="177" t="s">
        <v>403</v>
      </c>
      <c r="E3759" s="176" t="s">
        <v>441</v>
      </c>
      <c r="F3759" s="178"/>
      <c r="G3759" s="177" t="s">
        <v>404</v>
      </c>
      <c r="H3759" s="173">
        <v>0</v>
      </c>
      <c r="I3759" s="177" t="s">
        <v>405</v>
      </c>
      <c r="J3759" s="166">
        <v>0</v>
      </c>
      <c r="K3759" s="158"/>
      <c r="L3759" s="154" t="s">
        <v>406</v>
      </c>
      <c r="M3759" s="210"/>
      <c r="N3759" s="210"/>
      <c r="O3759" s="175">
        <v>0</v>
      </c>
      <c r="P3759" s="175">
        <v>0</v>
      </c>
      <c r="Q3759" s="175">
        <v>0</v>
      </c>
      <c r="R3759" s="175">
        <v>0</v>
      </c>
      <c r="S3759" s="175">
        <v>0</v>
      </c>
      <c r="T3759" s="175">
        <v>0</v>
      </c>
      <c r="U3759" s="175">
        <v>0</v>
      </c>
      <c r="V3759" s="175">
        <v>0</v>
      </c>
      <c r="W3759" s="175">
        <v>0</v>
      </c>
      <c r="X3759" s="175">
        <v>0</v>
      </c>
      <c r="Y3759" s="175">
        <v>0</v>
      </c>
      <c r="Z3759" s="175">
        <v>0</v>
      </c>
      <c r="AA3759" s="175">
        <v>0</v>
      </c>
      <c r="AB3759" s="175">
        <v>0</v>
      </c>
      <c r="AC3759" s="175">
        <v>0</v>
      </c>
      <c r="AD3759" s="175">
        <v>0</v>
      </c>
      <c r="AE3759" s="175">
        <v>0</v>
      </c>
      <c r="AF3759" s="175">
        <v>0</v>
      </c>
      <c r="AG3759" s="175">
        <v>0</v>
      </c>
      <c r="AH3759" s="175">
        <v>0</v>
      </c>
      <c r="AI3759" s="175">
        <v>0</v>
      </c>
      <c r="AJ3759" s="175">
        <v>0</v>
      </c>
      <c r="AK3759" s="175">
        <v>0</v>
      </c>
      <c r="AL3759" s="175">
        <v>0</v>
      </c>
      <c r="AM3759" s="175">
        <v>0</v>
      </c>
      <c r="AN3759" s="175">
        <v>0</v>
      </c>
      <c r="AO3759" s="175">
        <v>0</v>
      </c>
      <c r="AP3759" s="175">
        <v>0</v>
      </c>
      <c r="AQ3759" s="175">
        <v>0</v>
      </c>
      <c r="AR3759" s="175">
        <v>0</v>
      </c>
      <c r="AS3759" s="175">
        <v>0</v>
      </c>
      <c r="AT3759" s="175">
        <v>0</v>
      </c>
      <c r="AU3759" s="175">
        <v>0</v>
      </c>
      <c r="AV3759" s="175">
        <v>0</v>
      </c>
      <c r="AW3759" s="175">
        <v>0</v>
      </c>
      <c r="AX3759" s="175">
        <v>0</v>
      </c>
      <c r="AY3759" s="175">
        <v>0</v>
      </c>
      <c r="AZ3759" s="175">
        <v>0</v>
      </c>
      <c r="BA3759" s="175">
        <v>0</v>
      </c>
      <c r="BB3759" s="175">
        <v>0</v>
      </c>
      <c r="BC3759" s="175">
        <v>0</v>
      </c>
      <c r="BD3759" s="175">
        <v>0</v>
      </c>
    </row>
    <row r="3760" spans="1:56" ht="16" x14ac:dyDescent="0.2">
      <c r="B3760" s="145">
        <f t="shared" si="2644"/>
        <v>139</v>
      </c>
      <c r="C3760" s="146" t="str">
        <f t="shared" si="2644"/>
        <v>SCI RETAIL RENNES 1</v>
      </c>
      <c r="D3760" s="177" t="s">
        <v>407</v>
      </c>
      <c r="E3760" s="166">
        <v>47118</v>
      </c>
      <c r="G3760" s="177" t="s">
        <v>408</v>
      </c>
      <c r="H3760" s="176">
        <v>0</v>
      </c>
      <c r="I3760" s="177" t="s">
        <v>409</v>
      </c>
      <c r="J3760" s="163">
        <v>0</v>
      </c>
      <c r="K3760" s="157"/>
      <c r="L3760" s="167" t="s">
        <v>410</v>
      </c>
      <c r="M3760" s="211"/>
      <c r="N3760" s="211"/>
      <c r="O3760" s="179">
        <f>-(O3757+O3758)*IFERROR((O3747+O3751)/(O3749+O3753),0)</f>
        <v>0</v>
      </c>
      <c r="P3760" s="179">
        <f t="shared" ref="P3760:BD3760" si="2655">-(P3757+P3758)*IFERROR((P3747+P3751)/(P3749+P3753),0)</f>
        <v>0</v>
      </c>
      <c r="Q3760" s="179">
        <f t="shared" si="2655"/>
        <v>0</v>
      </c>
      <c r="R3760" s="179">
        <f t="shared" si="2655"/>
        <v>0</v>
      </c>
      <c r="S3760" s="179">
        <f t="shared" si="2655"/>
        <v>0</v>
      </c>
      <c r="T3760" s="179">
        <f t="shared" si="2655"/>
        <v>0</v>
      </c>
      <c r="U3760" s="179">
        <f t="shared" si="2655"/>
        <v>0</v>
      </c>
      <c r="V3760" s="179">
        <f t="shared" si="2655"/>
        <v>0</v>
      </c>
      <c r="W3760" s="179">
        <f t="shared" si="2655"/>
        <v>0</v>
      </c>
      <c r="X3760" s="179">
        <f t="shared" si="2655"/>
        <v>0</v>
      </c>
      <c r="Y3760" s="179">
        <f t="shared" si="2655"/>
        <v>0</v>
      </c>
      <c r="Z3760" s="179">
        <f t="shared" si="2655"/>
        <v>0</v>
      </c>
      <c r="AA3760" s="179">
        <f t="shared" si="2655"/>
        <v>0</v>
      </c>
      <c r="AB3760" s="179">
        <f t="shared" si="2655"/>
        <v>0</v>
      </c>
      <c r="AC3760" s="179">
        <f t="shared" si="2655"/>
        <v>0</v>
      </c>
      <c r="AD3760" s="179">
        <f t="shared" si="2655"/>
        <v>0</v>
      </c>
      <c r="AE3760" s="179">
        <f t="shared" si="2655"/>
        <v>0</v>
      </c>
      <c r="AF3760" s="179">
        <f t="shared" si="2655"/>
        <v>0</v>
      </c>
      <c r="AG3760" s="179">
        <f t="shared" si="2655"/>
        <v>0</v>
      </c>
      <c r="AH3760" s="179">
        <f t="shared" si="2655"/>
        <v>0</v>
      </c>
      <c r="AI3760" s="179">
        <f t="shared" si="2655"/>
        <v>0</v>
      </c>
      <c r="AJ3760" s="179">
        <f t="shared" si="2655"/>
        <v>0</v>
      </c>
      <c r="AK3760" s="179">
        <f t="shared" si="2655"/>
        <v>0</v>
      </c>
      <c r="AL3760" s="179">
        <f t="shared" si="2655"/>
        <v>0</v>
      </c>
      <c r="AM3760" s="179">
        <f t="shared" si="2655"/>
        <v>0</v>
      </c>
      <c r="AN3760" s="179">
        <f t="shared" si="2655"/>
        <v>0</v>
      </c>
      <c r="AO3760" s="179">
        <f t="shared" si="2655"/>
        <v>0</v>
      </c>
      <c r="AP3760" s="179">
        <f t="shared" si="2655"/>
        <v>0</v>
      </c>
      <c r="AQ3760" s="179">
        <f t="shared" si="2655"/>
        <v>0</v>
      </c>
      <c r="AR3760" s="179">
        <f t="shared" si="2655"/>
        <v>0</v>
      </c>
      <c r="AS3760" s="179">
        <f t="shared" si="2655"/>
        <v>0</v>
      </c>
      <c r="AT3760" s="179">
        <f t="shared" si="2655"/>
        <v>0</v>
      </c>
      <c r="AU3760" s="179">
        <f t="shared" si="2655"/>
        <v>0</v>
      </c>
      <c r="AV3760" s="179">
        <f t="shared" si="2655"/>
        <v>0</v>
      </c>
      <c r="AW3760" s="179">
        <f t="shared" si="2655"/>
        <v>0</v>
      </c>
      <c r="AX3760" s="179">
        <f t="shared" si="2655"/>
        <v>0</v>
      </c>
      <c r="AY3760" s="179">
        <f t="shared" si="2655"/>
        <v>0</v>
      </c>
      <c r="AZ3760" s="179">
        <f t="shared" si="2655"/>
        <v>0</v>
      </c>
      <c r="BA3760" s="179">
        <f t="shared" si="2655"/>
        <v>0</v>
      </c>
      <c r="BB3760" s="179">
        <f t="shared" si="2655"/>
        <v>0</v>
      </c>
      <c r="BC3760" s="179">
        <f t="shared" si="2655"/>
        <v>0</v>
      </c>
      <c r="BD3760" s="179">
        <f t="shared" si="2655"/>
        <v>0</v>
      </c>
    </row>
    <row r="3761" spans="1:56" ht="16" x14ac:dyDescent="0.2">
      <c r="B3761" s="145">
        <f t="shared" si="2644"/>
        <v>139</v>
      </c>
      <c r="C3761" s="146" t="str">
        <f t="shared" si="2644"/>
        <v>SCI RETAIL RENNES 1</v>
      </c>
      <c r="K3761" s="158"/>
      <c r="O3761" s="149"/>
      <c r="P3761" s="149"/>
      <c r="Q3761" s="149"/>
      <c r="R3761" s="149"/>
      <c r="S3761" s="149"/>
      <c r="T3761" s="149"/>
      <c r="U3761" s="149"/>
      <c r="V3761" s="149"/>
      <c r="W3761" s="149"/>
      <c r="X3761" s="149"/>
      <c r="Y3761" s="149"/>
      <c r="Z3761" s="149"/>
      <c r="AA3761" s="149"/>
      <c r="AB3761" s="149"/>
      <c r="AC3761" s="149"/>
      <c r="AD3761" s="149"/>
      <c r="AE3761" s="149"/>
      <c r="AF3761" s="149"/>
      <c r="AG3761" s="149"/>
      <c r="AH3761" s="149"/>
      <c r="AI3761" s="149"/>
      <c r="AJ3761" s="149"/>
      <c r="AK3761" s="149"/>
      <c r="AL3761" s="149"/>
      <c r="AM3761" s="149"/>
      <c r="AN3761" s="149"/>
      <c r="AO3761" s="149"/>
      <c r="AP3761" s="149"/>
      <c r="AQ3761" s="149"/>
      <c r="AR3761" s="149"/>
      <c r="AS3761" s="149"/>
      <c r="AT3761" s="149"/>
      <c r="AU3761" s="149"/>
      <c r="AV3761" s="149"/>
      <c r="AW3761" s="149"/>
      <c r="AX3761" s="149"/>
      <c r="AY3761" s="149"/>
      <c r="AZ3761" s="149"/>
      <c r="BA3761" s="149"/>
      <c r="BB3761" s="149"/>
      <c r="BC3761" s="149"/>
      <c r="BD3761" s="149"/>
    </row>
    <row r="3762" spans="1:56" ht="16" x14ac:dyDescent="0.2">
      <c r="B3762" s="145">
        <f t="shared" si="2644"/>
        <v>139</v>
      </c>
      <c r="C3762" s="146" t="str">
        <f t="shared" si="2644"/>
        <v>SCI RETAIL RENNES 1</v>
      </c>
      <c r="G3762" s="180" t="s">
        <v>380</v>
      </c>
      <c r="H3762" s="815" t="s">
        <v>216</v>
      </c>
      <c r="I3762" s="816"/>
      <c r="J3762" s="817"/>
      <c r="K3762" s="157"/>
      <c r="L3762" s="181" t="s">
        <v>23</v>
      </c>
      <c r="M3762" s="219"/>
      <c r="N3762" s="219"/>
      <c r="O3762" s="182">
        <f>SUM(O3757:O3760)</f>
        <v>12000</v>
      </c>
      <c r="P3762" s="182">
        <f t="shared" ref="P3762:BD3762" si="2656">SUM(P3757:P3760)</f>
        <v>12000</v>
      </c>
      <c r="Q3762" s="182">
        <f t="shared" si="2656"/>
        <v>12120</v>
      </c>
      <c r="R3762" s="182">
        <f t="shared" si="2656"/>
        <v>12120</v>
      </c>
      <c r="S3762" s="182">
        <f t="shared" si="2656"/>
        <v>12120</v>
      </c>
      <c r="T3762" s="182">
        <f t="shared" si="2656"/>
        <v>12120</v>
      </c>
      <c r="U3762" s="182">
        <f t="shared" si="2656"/>
        <v>12241.2</v>
      </c>
      <c r="V3762" s="182">
        <f t="shared" si="2656"/>
        <v>12241.2</v>
      </c>
      <c r="W3762" s="182">
        <f t="shared" si="2656"/>
        <v>12241.2</v>
      </c>
      <c r="X3762" s="182">
        <f t="shared" si="2656"/>
        <v>12241.2</v>
      </c>
      <c r="Y3762" s="182">
        <f t="shared" si="2656"/>
        <v>12363.611999999999</v>
      </c>
      <c r="Z3762" s="182">
        <f t="shared" si="2656"/>
        <v>12363.611999999999</v>
      </c>
      <c r="AA3762" s="182">
        <f t="shared" si="2656"/>
        <v>12363.611999999999</v>
      </c>
      <c r="AB3762" s="182">
        <f t="shared" si="2656"/>
        <v>12363.611999999999</v>
      </c>
      <c r="AC3762" s="182">
        <f t="shared" si="2656"/>
        <v>12487.24812</v>
      </c>
      <c r="AD3762" s="182">
        <f t="shared" si="2656"/>
        <v>12487.24812</v>
      </c>
      <c r="AE3762" s="182">
        <f t="shared" si="2656"/>
        <v>12487.24812</v>
      </c>
      <c r="AF3762" s="182">
        <f t="shared" si="2656"/>
        <v>12487.24812</v>
      </c>
      <c r="AG3762" s="182">
        <f t="shared" si="2656"/>
        <v>12612.120601199998</v>
      </c>
      <c r="AH3762" s="182">
        <f t="shared" si="2656"/>
        <v>12612.120601199998</v>
      </c>
      <c r="AI3762" s="182">
        <f t="shared" si="2656"/>
        <v>12612.120601199998</v>
      </c>
      <c r="AJ3762" s="182">
        <f t="shared" si="2656"/>
        <v>12612.120601199998</v>
      </c>
      <c r="AK3762" s="182">
        <f t="shared" si="2656"/>
        <v>12738.241807211998</v>
      </c>
      <c r="AL3762" s="182">
        <f t="shared" si="2656"/>
        <v>12738.241807211998</v>
      </c>
      <c r="AM3762" s="182">
        <f t="shared" si="2656"/>
        <v>12738.241807211998</v>
      </c>
      <c r="AN3762" s="182">
        <f t="shared" si="2656"/>
        <v>12890.546872298228</v>
      </c>
      <c r="AO3762" s="182">
        <f t="shared" si="2656"/>
        <v>14152.186647812534</v>
      </c>
      <c r="AP3762" s="182">
        <f t="shared" si="2656"/>
        <v>14152.186647812534</v>
      </c>
      <c r="AQ3762" s="182">
        <f t="shared" si="2656"/>
        <v>14152.186647812534</v>
      </c>
      <c r="AR3762" s="182">
        <f t="shared" si="2656"/>
        <v>14152.186647812534</v>
      </c>
      <c r="AS3762" s="182">
        <f t="shared" si="2656"/>
        <v>14293.70851429066</v>
      </c>
      <c r="AT3762" s="182">
        <f t="shared" si="2656"/>
        <v>14293.70851429066</v>
      </c>
      <c r="AU3762" s="182">
        <f t="shared" si="2656"/>
        <v>14293.70851429066</v>
      </c>
      <c r="AV3762" s="182">
        <f t="shared" si="2656"/>
        <v>14293.70851429066</v>
      </c>
      <c r="AW3762" s="182">
        <f t="shared" si="2656"/>
        <v>14436.645599433567</v>
      </c>
      <c r="AX3762" s="182">
        <f t="shared" si="2656"/>
        <v>14436.645599433567</v>
      </c>
      <c r="AY3762" s="182">
        <f t="shared" si="2656"/>
        <v>14436.645599433567</v>
      </c>
      <c r="AZ3762" s="182">
        <f t="shared" si="2656"/>
        <v>14436.645599433567</v>
      </c>
      <c r="BA3762" s="182">
        <f t="shared" si="2656"/>
        <v>14581.012055427902</v>
      </c>
      <c r="BB3762" s="182">
        <f t="shared" si="2656"/>
        <v>14581.012055427902</v>
      </c>
      <c r="BC3762" s="182">
        <f t="shared" si="2656"/>
        <v>14581.012055427902</v>
      </c>
      <c r="BD3762" s="182">
        <f t="shared" si="2656"/>
        <v>14581.012055427902</v>
      </c>
    </row>
    <row r="3763" spans="1:56" ht="16" x14ac:dyDescent="0.2">
      <c r="B3763" s="145">
        <f t="shared" ref="B3763:C3768" si="2657">B3762</f>
        <v>139</v>
      </c>
      <c r="C3763" s="146" t="str">
        <f t="shared" si="2657"/>
        <v>SCI RETAIL RENNES 1</v>
      </c>
      <c r="D3763" s="180" t="s">
        <v>411</v>
      </c>
      <c r="E3763" s="166">
        <v>47118</v>
      </c>
      <c r="F3763" s="149"/>
      <c r="G3763" s="180" t="s">
        <v>412</v>
      </c>
      <c r="H3763" s="180" t="s">
        <v>388</v>
      </c>
      <c r="I3763" s="180" t="s">
        <v>389</v>
      </c>
      <c r="J3763" s="180" t="s">
        <v>390</v>
      </c>
      <c r="K3763" s="157"/>
      <c r="O3763" s="149"/>
      <c r="P3763" s="149"/>
      <c r="Q3763" s="149"/>
      <c r="R3763" s="149"/>
      <c r="S3763" s="149"/>
      <c r="T3763" s="149"/>
      <c r="U3763" s="149"/>
      <c r="V3763" s="149"/>
      <c r="W3763" s="149"/>
      <c r="X3763" s="149"/>
      <c r="Y3763" s="149"/>
      <c r="Z3763" s="149"/>
      <c r="AA3763" s="149"/>
      <c r="AB3763" s="149"/>
      <c r="AC3763" s="149"/>
      <c r="AD3763" s="149"/>
      <c r="AE3763" s="149"/>
      <c r="AF3763" s="149"/>
      <c r="AG3763" s="149"/>
      <c r="AH3763" s="149"/>
      <c r="AI3763" s="149"/>
      <c r="AJ3763" s="149"/>
      <c r="AK3763" s="149"/>
      <c r="AL3763" s="149"/>
      <c r="AM3763" s="149"/>
      <c r="AN3763" s="149"/>
      <c r="AO3763" s="149"/>
      <c r="AP3763" s="149"/>
      <c r="AQ3763" s="149"/>
      <c r="AR3763" s="149"/>
      <c r="AS3763" s="149"/>
      <c r="AT3763" s="149"/>
      <c r="AU3763" s="149"/>
      <c r="AV3763" s="149"/>
      <c r="AW3763" s="149"/>
      <c r="AX3763" s="149"/>
      <c r="AY3763" s="149"/>
      <c r="AZ3763" s="149"/>
      <c r="BA3763" s="149"/>
      <c r="BB3763" s="149"/>
      <c r="BC3763" s="149"/>
      <c r="BD3763" s="149"/>
    </row>
    <row r="3764" spans="1:56" ht="16" x14ac:dyDescent="0.2">
      <c r="B3764" s="145">
        <f t="shared" si="2657"/>
        <v>139</v>
      </c>
      <c r="C3764" s="146" t="str">
        <f t="shared" si="2657"/>
        <v>SCI RETAIL RENNES 1</v>
      </c>
      <c r="D3764" s="180" t="s">
        <v>413</v>
      </c>
      <c r="E3764" s="165">
        <v>56048.263951732806</v>
      </c>
      <c r="F3764" s="149"/>
      <c r="G3764" s="183" t="s">
        <v>414</v>
      </c>
      <c r="H3764" s="165">
        <v>0</v>
      </c>
      <c r="I3764" s="166">
        <v>0</v>
      </c>
      <c r="J3764" s="166">
        <v>0</v>
      </c>
      <c r="K3764" s="157"/>
      <c r="L3764" s="184" t="s">
        <v>415</v>
      </c>
      <c r="M3764" s="208"/>
      <c r="N3764" s="208"/>
      <c r="O3764" s="174">
        <f t="shared" ref="O3764:BD3764" si="2658">IFERROR(((O$3&gt;=$E3763)*(O$2&lt;=$E3763))*$E3767,"")</f>
        <v>0</v>
      </c>
      <c r="P3764" s="174">
        <f t="shared" si="2658"/>
        <v>0</v>
      </c>
      <c r="Q3764" s="174">
        <f t="shared" si="2658"/>
        <v>0</v>
      </c>
      <c r="R3764" s="174">
        <f t="shared" si="2658"/>
        <v>0</v>
      </c>
      <c r="S3764" s="174">
        <f t="shared" si="2658"/>
        <v>0</v>
      </c>
      <c r="T3764" s="174">
        <f t="shared" si="2658"/>
        <v>0</v>
      </c>
      <c r="U3764" s="174">
        <f t="shared" si="2658"/>
        <v>0</v>
      </c>
      <c r="V3764" s="174">
        <f t="shared" si="2658"/>
        <v>0</v>
      </c>
      <c r="W3764" s="174">
        <f t="shared" si="2658"/>
        <v>0</v>
      </c>
      <c r="X3764" s="174">
        <f t="shared" si="2658"/>
        <v>0</v>
      </c>
      <c r="Y3764" s="174">
        <f t="shared" si="2658"/>
        <v>0</v>
      </c>
      <c r="Z3764" s="174">
        <f t="shared" si="2658"/>
        <v>0</v>
      </c>
      <c r="AA3764" s="174">
        <f t="shared" si="2658"/>
        <v>0</v>
      </c>
      <c r="AB3764" s="174">
        <f t="shared" si="2658"/>
        <v>0</v>
      </c>
      <c r="AC3764" s="174">
        <f t="shared" si="2658"/>
        <v>0</v>
      </c>
      <c r="AD3764" s="174">
        <f t="shared" si="2658"/>
        <v>0</v>
      </c>
      <c r="AE3764" s="174">
        <f t="shared" si="2658"/>
        <v>0</v>
      </c>
      <c r="AF3764" s="174">
        <f t="shared" si="2658"/>
        <v>0</v>
      </c>
      <c r="AG3764" s="174">
        <f t="shared" si="2658"/>
        <v>0</v>
      </c>
      <c r="AH3764" s="174">
        <f t="shared" si="2658"/>
        <v>0</v>
      </c>
      <c r="AI3764" s="174">
        <f t="shared" si="2658"/>
        <v>0</v>
      </c>
      <c r="AJ3764" s="174">
        <f t="shared" si="2658"/>
        <v>0</v>
      </c>
      <c r="AK3764" s="174">
        <f t="shared" si="2658"/>
        <v>0</v>
      </c>
      <c r="AL3764" s="174">
        <f t="shared" si="2658"/>
        <v>0</v>
      </c>
      <c r="AM3764" s="174">
        <f t="shared" si="2658"/>
        <v>0</v>
      </c>
      <c r="AN3764" s="174">
        <f t="shared" si="2658"/>
        <v>0</v>
      </c>
      <c r="AO3764" s="174">
        <f t="shared" si="2658"/>
        <v>0</v>
      </c>
      <c r="AP3764" s="174">
        <f t="shared" si="2658"/>
        <v>0</v>
      </c>
      <c r="AQ3764" s="174">
        <f t="shared" si="2658"/>
        <v>0</v>
      </c>
      <c r="AR3764" s="174">
        <f t="shared" si="2658"/>
        <v>0</v>
      </c>
      <c r="AS3764" s="174">
        <f t="shared" si="2658"/>
        <v>0</v>
      </c>
      <c r="AT3764" s="174">
        <f t="shared" si="2658"/>
        <v>0</v>
      </c>
      <c r="AU3764" s="174">
        <f t="shared" si="2658"/>
        <v>0</v>
      </c>
      <c r="AV3764" s="174">
        <f t="shared" si="2658"/>
        <v>0</v>
      </c>
      <c r="AW3764" s="174">
        <f t="shared" si="2658"/>
        <v>0</v>
      </c>
      <c r="AX3764" s="174">
        <f t="shared" si="2658"/>
        <v>0</v>
      </c>
      <c r="AY3764" s="174">
        <f t="shared" si="2658"/>
        <v>0</v>
      </c>
      <c r="AZ3764" s="174">
        <f t="shared" si="2658"/>
        <v>0</v>
      </c>
      <c r="BA3764" s="174">
        <f t="shared" si="2658"/>
        <v>0</v>
      </c>
      <c r="BB3764" s="174">
        <f t="shared" si="2658"/>
        <v>0</v>
      </c>
      <c r="BC3764" s="174">
        <f t="shared" si="2658"/>
        <v>0</v>
      </c>
      <c r="BD3764" s="174">
        <f t="shared" si="2658"/>
        <v>0</v>
      </c>
    </row>
    <row r="3765" spans="1:56" ht="16" x14ac:dyDescent="0.2">
      <c r="B3765" s="145">
        <f t="shared" si="2657"/>
        <v>139</v>
      </c>
      <c r="C3765" s="146" t="str">
        <f t="shared" si="2657"/>
        <v>SCI RETAIL RENNES 1</v>
      </c>
      <c r="D3765" s="180" t="s">
        <v>121</v>
      </c>
      <c r="E3765" s="185">
        <f>IF(E3763&gt;MAX($O$3:$BD$3),BD3754,
IF(E3763&lt;MIN($O$3:$BD$3),1,SUMIFS($O3755:$BD3755,$O$2:$BD$2,"&lt;="&amp;E3763,$O$3:$BD$3,"&gt;="&amp;E3763)))</f>
        <v>1.0615201506009999</v>
      </c>
      <c r="F3765" s="149"/>
      <c r="G3765" s="183" t="s">
        <v>416</v>
      </c>
      <c r="H3765" s="165">
        <v>0</v>
      </c>
      <c r="I3765" s="166">
        <v>0</v>
      </c>
      <c r="J3765" s="166">
        <v>0</v>
      </c>
      <c r="K3765" s="157"/>
      <c r="L3765" s="186" t="s">
        <v>417</v>
      </c>
      <c r="M3765" s="210"/>
      <c r="N3765" s="210"/>
      <c r="O3765" s="175">
        <f t="shared" ref="O3765:BD3765" si="2659">IFERROR(((O$3&gt;=$E3760)*(O$2&lt;=$E3760))*$H3768,"")</f>
        <v>0</v>
      </c>
      <c r="P3765" s="175">
        <f t="shared" si="2659"/>
        <v>0</v>
      </c>
      <c r="Q3765" s="175">
        <f t="shared" si="2659"/>
        <v>0</v>
      </c>
      <c r="R3765" s="175">
        <f t="shared" si="2659"/>
        <v>0</v>
      </c>
      <c r="S3765" s="175">
        <f t="shared" si="2659"/>
        <v>0</v>
      </c>
      <c r="T3765" s="175">
        <f t="shared" si="2659"/>
        <v>0</v>
      </c>
      <c r="U3765" s="175">
        <f t="shared" si="2659"/>
        <v>0</v>
      </c>
      <c r="V3765" s="175">
        <f t="shared" si="2659"/>
        <v>0</v>
      </c>
      <c r="W3765" s="175">
        <f t="shared" si="2659"/>
        <v>0</v>
      </c>
      <c r="X3765" s="175">
        <f t="shared" si="2659"/>
        <v>0</v>
      </c>
      <c r="Y3765" s="175">
        <f t="shared" si="2659"/>
        <v>0</v>
      </c>
      <c r="Z3765" s="175">
        <f t="shared" si="2659"/>
        <v>0</v>
      </c>
      <c r="AA3765" s="175">
        <f t="shared" si="2659"/>
        <v>0</v>
      </c>
      <c r="AB3765" s="175">
        <f t="shared" si="2659"/>
        <v>0</v>
      </c>
      <c r="AC3765" s="175">
        <f t="shared" si="2659"/>
        <v>0</v>
      </c>
      <c r="AD3765" s="175">
        <f t="shared" si="2659"/>
        <v>0</v>
      </c>
      <c r="AE3765" s="175">
        <f t="shared" si="2659"/>
        <v>0</v>
      </c>
      <c r="AF3765" s="175">
        <f t="shared" si="2659"/>
        <v>0</v>
      </c>
      <c r="AG3765" s="175">
        <f t="shared" si="2659"/>
        <v>0</v>
      </c>
      <c r="AH3765" s="175">
        <f t="shared" si="2659"/>
        <v>0</v>
      </c>
      <c r="AI3765" s="175">
        <f t="shared" si="2659"/>
        <v>0</v>
      </c>
      <c r="AJ3765" s="175">
        <f t="shared" si="2659"/>
        <v>0</v>
      </c>
      <c r="AK3765" s="175">
        <f t="shared" si="2659"/>
        <v>0</v>
      </c>
      <c r="AL3765" s="175">
        <f t="shared" si="2659"/>
        <v>0</v>
      </c>
      <c r="AM3765" s="175">
        <f t="shared" si="2659"/>
        <v>0</v>
      </c>
      <c r="AN3765" s="175">
        <f t="shared" si="2659"/>
        <v>0</v>
      </c>
      <c r="AO3765" s="175">
        <f t="shared" si="2659"/>
        <v>0</v>
      </c>
      <c r="AP3765" s="175">
        <f t="shared" si="2659"/>
        <v>0</v>
      </c>
      <c r="AQ3765" s="175">
        <f t="shared" si="2659"/>
        <v>0</v>
      </c>
      <c r="AR3765" s="175">
        <f t="shared" si="2659"/>
        <v>0</v>
      </c>
      <c r="AS3765" s="175">
        <f t="shared" si="2659"/>
        <v>0</v>
      </c>
      <c r="AT3765" s="175">
        <f t="shared" si="2659"/>
        <v>0</v>
      </c>
      <c r="AU3765" s="175">
        <f t="shared" si="2659"/>
        <v>0</v>
      </c>
      <c r="AV3765" s="175">
        <f t="shared" si="2659"/>
        <v>0</v>
      </c>
      <c r="AW3765" s="175">
        <f t="shared" si="2659"/>
        <v>0</v>
      </c>
      <c r="AX3765" s="175">
        <f t="shared" si="2659"/>
        <v>0</v>
      </c>
      <c r="AY3765" s="175">
        <f t="shared" si="2659"/>
        <v>0</v>
      </c>
      <c r="AZ3765" s="175">
        <f t="shared" si="2659"/>
        <v>0</v>
      </c>
      <c r="BA3765" s="175">
        <f t="shared" si="2659"/>
        <v>0</v>
      </c>
      <c r="BB3765" s="175">
        <f t="shared" si="2659"/>
        <v>0</v>
      </c>
      <c r="BC3765" s="175">
        <f t="shared" si="2659"/>
        <v>0</v>
      </c>
      <c r="BD3765" s="175">
        <f t="shared" si="2659"/>
        <v>0</v>
      </c>
    </row>
    <row r="3766" spans="1:56" ht="16" x14ac:dyDescent="0.2">
      <c r="B3766" s="145">
        <f t="shared" si="2657"/>
        <v>139</v>
      </c>
      <c r="C3766" s="146" t="str">
        <f t="shared" si="2657"/>
        <v>SCI RETAIL RENNES 1</v>
      </c>
      <c r="D3766" s="180" t="s">
        <v>54</v>
      </c>
      <c r="E3766" s="176">
        <v>0</v>
      </c>
      <c r="F3766" s="149"/>
      <c r="G3766" s="183" t="s">
        <v>418</v>
      </c>
      <c r="H3766" s="165">
        <v>0</v>
      </c>
      <c r="I3766" s="166">
        <v>0</v>
      </c>
      <c r="J3766" s="166">
        <v>0</v>
      </c>
      <c r="L3766" s="186" t="s">
        <v>419</v>
      </c>
      <c r="M3766" s="210"/>
      <c r="N3766" s="210"/>
      <c r="O3766" s="175">
        <f t="shared" ref="O3766:BD3766" si="2660">IFERROR(((O$3&gt;=$E3763)*(O$2&lt;=$E3763))*$J3768,"")</f>
        <v>0</v>
      </c>
      <c r="P3766" s="175">
        <f t="shared" si="2660"/>
        <v>0</v>
      </c>
      <c r="Q3766" s="175">
        <f t="shared" si="2660"/>
        <v>0</v>
      </c>
      <c r="R3766" s="175">
        <f t="shared" si="2660"/>
        <v>0</v>
      </c>
      <c r="S3766" s="175">
        <f t="shared" si="2660"/>
        <v>0</v>
      </c>
      <c r="T3766" s="175">
        <f t="shared" si="2660"/>
        <v>0</v>
      </c>
      <c r="U3766" s="175">
        <f t="shared" si="2660"/>
        <v>0</v>
      </c>
      <c r="V3766" s="175">
        <f t="shared" si="2660"/>
        <v>0</v>
      </c>
      <c r="W3766" s="175">
        <f t="shared" si="2660"/>
        <v>0</v>
      </c>
      <c r="X3766" s="175">
        <f t="shared" si="2660"/>
        <v>0</v>
      </c>
      <c r="Y3766" s="175">
        <f t="shared" si="2660"/>
        <v>0</v>
      </c>
      <c r="Z3766" s="175">
        <f t="shared" si="2660"/>
        <v>0</v>
      </c>
      <c r="AA3766" s="175">
        <f t="shared" si="2660"/>
        <v>0</v>
      </c>
      <c r="AB3766" s="175">
        <f t="shared" si="2660"/>
        <v>0</v>
      </c>
      <c r="AC3766" s="175">
        <f t="shared" si="2660"/>
        <v>0</v>
      </c>
      <c r="AD3766" s="175">
        <f t="shared" si="2660"/>
        <v>0</v>
      </c>
      <c r="AE3766" s="175">
        <f t="shared" si="2660"/>
        <v>0</v>
      </c>
      <c r="AF3766" s="175">
        <f t="shared" si="2660"/>
        <v>0</v>
      </c>
      <c r="AG3766" s="175">
        <f t="shared" si="2660"/>
        <v>0</v>
      </c>
      <c r="AH3766" s="175">
        <f t="shared" si="2660"/>
        <v>0</v>
      </c>
      <c r="AI3766" s="175">
        <f t="shared" si="2660"/>
        <v>0</v>
      </c>
      <c r="AJ3766" s="175">
        <f t="shared" si="2660"/>
        <v>0</v>
      </c>
      <c r="AK3766" s="175">
        <f t="shared" si="2660"/>
        <v>0</v>
      </c>
      <c r="AL3766" s="175">
        <f t="shared" si="2660"/>
        <v>0</v>
      </c>
      <c r="AM3766" s="175">
        <f t="shared" si="2660"/>
        <v>0</v>
      </c>
      <c r="AN3766" s="175">
        <f t="shared" si="2660"/>
        <v>0</v>
      </c>
      <c r="AO3766" s="175">
        <f t="shared" si="2660"/>
        <v>0</v>
      </c>
      <c r="AP3766" s="175">
        <f t="shared" si="2660"/>
        <v>0</v>
      </c>
      <c r="AQ3766" s="175">
        <f t="shared" si="2660"/>
        <v>0</v>
      </c>
      <c r="AR3766" s="175">
        <f t="shared" si="2660"/>
        <v>0</v>
      </c>
      <c r="AS3766" s="175">
        <f t="shared" si="2660"/>
        <v>0</v>
      </c>
      <c r="AT3766" s="175">
        <f t="shared" si="2660"/>
        <v>0</v>
      </c>
      <c r="AU3766" s="175">
        <f t="shared" si="2660"/>
        <v>0</v>
      </c>
      <c r="AV3766" s="175">
        <f t="shared" si="2660"/>
        <v>0</v>
      </c>
      <c r="AW3766" s="175">
        <f t="shared" si="2660"/>
        <v>0</v>
      </c>
      <c r="AX3766" s="175">
        <f t="shared" si="2660"/>
        <v>0</v>
      </c>
      <c r="AY3766" s="175">
        <f t="shared" si="2660"/>
        <v>0</v>
      </c>
      <c r="AZ3766" s="175">
        <f t="shared" si="2660"/>
        <v>0</v>
      </c>
      <c r="BA3766" s="175">
        <f t="shared" si="2660"/>
        <v>0</v>
      </c>
      <c r="BB3766" s="175">
        <f t="shared" si="2660"/>
        <v>0</v>
      </c>
      <c r="BC3766" s="175">
        <f t="shared" si="2660"/>
        <v>0</v>
      </c>
      <c r="BD3766" s="175">
        <f t="shared" si="2660"/>
        <v>0</v>
      </c>
    </row>
    <row r="3767" spans="1:56" ht="16" x14ac:dyDescent="0.2">
      <c r="B3767" s="145">
        <f t="shared" si="2657"/>
        <v>139</v>
      </c>
      <c r="C3767" s="146" t="str">
        <f t="shared" si="2657"/>
        <v>SCI RETAIL RENNES 1</v>
      </c>
      <c r="D3767" s="180" t="s">
        <v>420</v>
      </c>
      <c r="E3767" s="165">
        <v>0</v>
      </c>
      <c r="F3767" s="149"/>
      <c r="G3767" s="187"/>
      <c r="H3767" s="149"/>
      <c r="I3767" s="149"/>
      <c r="J3767" s="157"/>
      <c r="L3767" s="186" t="s">
        <v>421</v>
      </c>
      <c r="M3767" s="210"/>
      <c r="N3767" s="210"/>
      <c r="O3767" s="175">
        <f t="shared" ref="O3767:BD3767" si="2661">IFERROR(((O$3&gt;=$J3757)*(O$2&lt;=$J3757))*$E3768,"")</f>
        <v>0</v>
      </c>
      <c r="P3767" s="175">
        <f t="shared" si="2661"/>
        <v>0</v>
      </c>
      <c r="Q3767" s="175">
        <f t="shared" si="2661"/>
        <v>0</v>
      </c>
      <c r="R3767" s="175">
        <f t="shared" si="2661"/>
        <v>0</v>
      </c>
      <c r="S3767" s="175">
        <f t="shared" si="2661"/>
        <v>0</v>
      </c>
      <c r="T3767" s="175">
        <f t="shared" si="2661"/>
        <v>0</v>
      </c>
      <c r="U3767" s="175">
        <f t="shared" si="2661"/>
        <v>0</v>
      </c>
      <c r="V3767" s="175">
        <f t="shared" si="2661"/>
        <v>0</v>
      </c>
      <c r="W3767" s="175">
        <f t="shared" si="2661"/>
        <v>0</v>
      </c>
      <c r="X3767" s="175">
        <f t="shared" si="2661"/>
        <v>0</v>
      </c>
      <c r="Y3767" s="175">
        <f t="shared" si="2661"/>
        <v>0</v>
      </c>
      <c r="Z3767" s="175">
        <f t="shared" si="2661"/>
        <v>0</v>
      </c>
      <c r="AA3767" s="175">
        <f t="shared" si="2661"/>
        <v>0</v>
      </c>
      <c r="AB3767" s="175">
        <f t="shared" si="2661"/>
        <v>0</v>
      </c>
      <c r="AC3767" s="175">
        <f t="shared" si="2661"/>
        <v>0</v>
      </c>
      <c r="AD3767" s="175">
        <f t="shared" si="2661"/>
        <v>0</v>
      </c>
      <c r="AE3767" s="175">
        <f t="shared" si="2661"/>
        <v>0</v>
      </c>
      <c r="AF3767" s="175">
        <f t="shared" si="2661"/>
        <v>0</v>
      </c>
      <c r="AG3767" s="175">
        <f t="shared" si="2661"/>
        <v>0</v>
      </c>
      <c r="AH3767" s="175">
        <f t="shared" si="2661"/>
        <v>0</v>
      </c>
      <c r="AI3767" s="175">
        <f t="shared" si="2661"/>
        <v>0</v>
      </c>
      <c r="AJ3767" s="175">
        <f t="shared" si="2661"/>
        <v>0</v>
      </c>
      <c r="AK3767" s="175">
        <f t="shared" si="2661"/>
        <v>0</v>
      </c>
      <c r="AL3767" s="175">
        <f t="shared" si="2661"/>
        <v>0</v>
      </c>
      <c r="AM3767" s="175">
        <f t="shared" si="2661"/>
        <v>0</v>
      </c>
      <c r="AN3767" s="175">
        <f t="shared" si="2661"/>
        <v>0</v>
      </c>
      <c r="AO3767" s="175">
        <f t="shared" si="2661"/>
        <v>0</v>
      </c>
      <c r="AP3767" s="175">
        <f t="shared" si="2661"/>
        <v>0</v>
      </c>
      <c r="AQ3767" s="175">
        <f t="shared" si="2661"/>
        <v>0</v>
      </c>
      <c r="AR3767" s="175">
        <f t="shared" si="2661"/>
        <v>0</v>
      </c>
      <c r="AS3767" s="175">
        <f t="shared" si="2661"/>
        <v>0</v>
      </c>
      <c r="AT3767" s="175">
        <f t="shared" si="2661"/>
        <v>0</v>
      </c>
      <c r="AU3767" s="175">
        <f t="shared" si="2661"/>
        <v>0</v>
      </c>
      <c r="AV3767" s="175">
        <f t="shared" si="2661"/>
        <v>0</v>
      </c>
      <c r="AW3767" s="175">
        <f t="shared" si="2661"/>
        <v>0</v>
      </c>
      <c r="AX3767" s="175">
        <f t="shared" si="2661"/>
        <v>0</v>
      </c>
      <c r="AY3767" s="175">
        <f t="shared" si="2661"/>
        <v>0</v>
      </c>
      <c r="AZ3767" s="175">
        <f t="shared" si="2661"/>
        <v>0</v>
      </c>
      <c r="BA3767" s="175">
        <f t="shared" si="2661"/>
        <v>0</v>
      </c>
      <c r="BB3767" s="175">
        <f t="shared" si="2661"/>
        <v>0</v>
      </c>
      <c r="BC3767" s="175">
        <f t="shared" si="2661"/>
        <v>0</v>
      </c>
      <c r="BD3767" s="175">
        <f t="shared" si="2661"/>
        <v>0</v>
      </c>
    </row>
    <row r="3768" spans="1:56" ht="16" x14ac:dyDescent="0.2">
      <c r="B3768" s="145">
        <f t="shared" si="2657"/>
        <v>139</v>
      </c>
      <c r="C3768" s="146" t="str">
        <f t="shared" si="2657"/>
        <v>SCI RETAIL RENNES 1</v>
      </c>
      <c r="D3768" s="180" t="s">
        <v>421</v>
      </c>
      <c r="E3768" s="165">
        <v>0</v>
      </c>
      <c r="F3768" s="149"/>
      <c r="G3768" s="180" t="s">
        <v>417</v>
      </c>
      <c r="H3768" s="165">
        <v>0</v>
      </c>
      <c r="I3768" s="180" t="s">
        <v>419</v>
      </c>
      <c r="J3768" s="165">
        <v>0</v>
      </c>
      <c r="L3768" s="188" t="s">
        <v>422</v>
      </c>
      <c r="M3768" s="211"/>
      <c r="N3768" s="211"/>
      <c r="O3768" s="179">
        <f t="shared" ref="O3768:BD3768" si="2662">IFERROR(-($E3749+$H3749+$J3749)*O3750,"")</f>
        <v>0</v>
      </c>
      <c r="P3768" s="179">
        <f t="shared" si="2662"/>
        <v>0</v>
      </c>
      <c r="Q3768" s="179">
        <f t="shared" si="2662"/>
        <v>0</v>
      </c>
      <c r="R3768" s="179">
        <f t="shared" si="2662"/>
        <v>0</v>
      </c>
      <c r="S3768" s="179">
        <f t="shared" si="2662"/>
        <v>0</v>
      </c>
      <c r="T3768" s="179">
        <f t="shared" si="2662"/>
        <v>0</v>
      </c>
      <c r="U3768" s="179">
        <f t="shared" si="2662"/>
        <v>0</v>
      </c>
      <c r="V3768" s="179">
        <f t="shared" si="2662"/>
        <v>0</v>
      </c>
      <c r="W3768" s="179">
        <f t="shared" si="2662"/>
        <v>0</v>
      </c>
      <c r="X3768" s="179">
        <f t="shared" si="2662"/>
        <v>0</v>
      </c>
      <c r="Y3768" s="179">
        <f t="shared" si="2662"/>
        <v>0</v>
      </c>
      <c r="Z3768" s="179">
        <f t="shared" si="2662"/>
        <v>0</v>
      </c>
      <c r="AA3768" s="179">
        <f t="shared" si="2662"/>
        <v>0</v>
      </c>
      <c r="AB3768" s="179">
        <f t="shared" si="2662"/>
        <v>0</v>
      </c>
      <c r="AC3768" s="179">
        <f t="shared" si="2662"/>
        <v>0</v>
      </c>
      <c r="AD3768" s="179">
        <f t="shared" si="2662"/>
        <v>0</v>
      </c>
      <c r="AE3768" s="179">
        <f t="shared" si="2662"/>
        <v>0</v>
      </c>
      <c r="AF3768" s="179">
        <f t="shared" si="2662"/>
        <v>0</v>
      </c>
      <c r="AG3768" s="179">
        <f t="shared" si="2662"/>
        <v>0</v>
      </c>
      <c r="AH3768" s="179">
        <f t="shared" si="2662"/>
        <v>0</v>
      </c>
      <c r="AI3768" s="179">
        <f t="shared" si="2662"/>
        <v>0</v>
      </c>
      <c r="AJ3768" s="179">
        <f t="shared" si="2662"/>
        <v>0</v>
      </c>
      <c r="AK3768" s="179">
        <f t="shared" si="2662"/>
        <v>0</v>
      </c>
      <c r="AL3768" s="179">
        <f t="shared" si="2662"/>
        <v>0</v>
      </c>
      <c r="AM3768" s="179">
        <f t="shared" si="2662"/>
        <v>0</v>
      </c>
      <c r="AN3768" s="179">
        <f t="shared" si="2662"/>
        <v>0</v>
      </c>
      <c r="AO3768" s="179">
        <f t="shared" si="2662"/>
        <v>0</v>
      </c>
      <c r="AP3768" s="179">
        <f t="shared" si="2662"/>
        <v>0</v>
      </c>
      <c r="AQ3768" s="179">
        <f t="shared" si="2662"/>
        <v>0</v>
      </c>
      <c r="AR3768" s="179">
        <f t="shared" si="2662"/>
        <v>0</v>
      </c>
      <c r="AS3768" s="179">
        <f t="shared" si="2662"/>
        <v>0</v>
      </c>
      <c r="AT3768" s="179">
        <f t="shared" si="2662"/>
        <v>0</v>
      </c>
      <c r="AU3768" s="179">
        <f t="shared" si="2662"/>
        <v>0</v>
      </c>
      <c r="AV3768" s="179">
        <f t="shared" si="2662"/>
        <v>0</v>
      </c>
      <c r="AW3768" s="179">
        <f t="shared" si="2662"/>
        <v>0</v>
      </c>
      <c r="AX3768" s="179">
        <f t="shared" si="2662"/>
        <v>0</v>
      </c>
      <c r="AY3768" s="179">
        <f t="shared" si="2662"/>
        <v>0</v>
      </c>
      <c r="AZ3768" s="179">
        <f t="shared" si="2662"/>
        <v>0</v>
      </c>
      <c r="BA3768" s="179">
        <f t="shared" si="2662"/>
        <v>0</v>
      </c>
      <c r="BB3768" s="179">
        <f t="shared" si="2662"/>
        <v>0</v>
      </c>
      <c r="BC3768" s="179">
        <f t="shared" si="2662"/>
        <v>0</v>
      </c>
      <c r="BD3768" s="179">
        <f t="shared" si="2662"/>
        <v>0</v>
      </c>
    </row>
    <row r="3769" spans="1:56" x14ac:dyDescent="0.2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2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6" x14ac:dyDescent="0.2">
      <c r="A3771" s="135"/>
      <c r="B3771" s="205">
        <v>140</v>
      </c>
      <c r="C3771" s="206" t="str">
        <f>H3773</f>
        <v>SCI RETAIL RENNES 1</v>
      </c>
      <c r="D3771" s="207" t="s">
        <v>347</v>
      </c>
      <c r="E3771" s="207"/>
      <c r="F3771" s="207"/>
      <c r="G3771" s="207"/>
      <c r="H3771" s="207"/>
      <c r="I3771" s="207"/>
      <c r="J3771" s="207"/>
      <c r="K3771" s="206"/>
      <c r="L3771" s="206"/>
      <c r="M3771" s="206"/>
      <c r="N3771" s="206"/>
      <c r="O3771" s="220"/>
      <c r="P3771" s="220"/>
      <c r="Q3771" s="220"/>
      <c r="R3771" s="220"/>
      <c r="S3771" s="220"/>
      <c r="T3771" s="220"/>
      <c r="U3771" s="220"/>
      <c r="V3771" s="220"/>
      <c r="W3771" s="220"/>
      <c r="X3771" s="220"/>
      <c r="Y3771" s="220"/>
      <c r="Z3771" s="220"/>
      <c r="AA3771" s="220"/>
      <c r="AB3771" s="220"/>
      <c r="AC3771" s="220"/>
      <c r="AD3771" s="220"/>
      <c r="AE3771" s="220"/>
      <c r="AF3771" s="220"/>
      <c r="AG3771" s="220"/>
      <c r="AH3771" s="220"/>
      <c r="AI3771" s="220"/>
      <c r="AJ3771" s="220"/>
      <c r="AK3771" s="220"/>
      <c r="AL3771" s="220"/>
      <c r="AM3771" s="220"/>
      <c r="AN3771" s="220"/>
      <c r="AO3771" s="220"/>
      <c r="AP3771" s="220"/>
      <c r="AQ3771" s="220"/>
      <c r="AR3771" s="220"/>
      <c r="AS3771" s="220"/>
      <c r="AT3771" s="220"/>
      <c r="AU3771" s="220"/>
      <c r="AV3771" s="220"/>
      <c r="AW3771" s="220"/>
      <c r="AX3771" s="220"/>
      <c r="AY3771" s="220"/>
      <c r="AZ3771" s="220"/>
      <c r="BA3771" s="220"/>
      <c r="BB3771" s="220"/>
      <c r="BC3771" s="220"/>
      <c r="BD3771" s="220"/>
    </row>
    <row r="3772" spans="1:56" ht="16" x14ac:dyDescent="0.2">
      <c r="A3772" s="169"/>
      <c r="B3772" s="145">
        <f>B3771</f>
        <v>140</v>
      </c>
      <c r="C3772" s="146" t="str">
        <f>C3771</f>
        <v>SCI RETAIL RENNES 1</v>
      </c>
      <c r="D3772" s="169"/>
      <c r="E3772" s="169"/>
      <c r="F3772" s="169"/>
      <c r="G3772" s="169"/>
      <c r="H3772" s="169"/>
      <c r="I3772" s="169"/>
      <c r="J3772" s="169"/>
      <c r="K3772" s="169"/>
      <c r="L3772" s="169"/>
      <c r="M3772" s="169"/>
      <c r="N3772" s="169"/>
      <c r="O3772" s="178"/>
      <c r="P3772" s="178"/>
      <c r="Q3772" s="178"/>
      <c r="R3772" s="178"/>
      <c r="S3772" s="178"/>
      <c r="T3772" s="178"/>
      <c r="U3772" s="178"/>
      <c r="V3772" s="178"/>
      <c r="W3772" s="178"/>
      <c r="X3772" s="178"/>
      <c r="Y3772" s="178"/>
      <c r="Z3772" s="178"/>
      <c r="AA3772" s="178"/>
      <c r="AB3772" s="178"/>
      <c r="AC3772" s="178"/>
      <c r="AD3772" s="178"/>
      <c r="AE3772" s="178"/>
      <c r="AF3772" s="178"/>
      <c r="AG3772" s="178"/>
      <c r="AH3772" s="178"/>
      <c r="AI3772" s="178"/>
      <c r="AJ3772" s="178"/>
      <c r="AK3772" s="178"/>
      <c r="AL3772" s="178"/>
      <c r="AM3772" s="178"/>
      <c r="AN3772" s="178"/>
      <c r="AO3772" s="178"/>
      <c r="AP3772" s="178"/>
      <c r="AQ3772" s="178"/>
      <c r="AR3772" s="178"/>
      <c r="AS3772" s="178"/>
      <c r="AT3772" s="178"/>
      <c r="AU3772" s="178"/>
      <c r="AV3772" s="178"/>
      <c r="AW3772" s="178"/>
      <c r="AX3772" s="178"/>
      <c r="AY3772" s="178"/>
      <c r="AZ3772" s="178"/>
      <c r="BA3772" s="178"/>
      <c r="BB3772" s="178"/>
      <c r="BC3772" s="178"/>
      <c r="BD3772" s="178"/>
    </row>
    <row r="3773" spans="1:56" ht="16" x14ac:dyDescent="0.2">
      <c r="B3773" s="145">
        <f t="shared" ref="B3773:C3788" si="2663">B3772</f>
        <v>140</v>
      </c>
      <c r="C3773" s="146" t="str">
        <f t="shared" si="2663"/>
        <v>SCI RETAIL RENNES 1</v>
      </c>
      <c r="D3773" s="147" t="s">
        <v>20</v>
      </c>
      <c r="E3773" s="148" t="s">
        <v>202</v>
      </c>
      <c r="F3773" s="149"/>
      <c r="G3773" s="147" t="s">
        <v>380</v>
      </c>
      <c r="H3773" s="148" t="s">
        <v>216</v>
      </c>
      <c r="I3773" s="148"/>
      <c r="J3773" s="148"/>
      <c r="L3773" s="150" t="s">
        <v>381</v>
      </c>
      <c r="M3773" s="208"/>
      <c r="N3773" s="208"/>
      <c r="O3773" s="151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1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1">
        <f t="shared" si="2664"/>
        <v>0</v>
      </c>
      <c r="R3773" s="151">
        <f t="shared" si="2664"/>
        <v>0</v>
      </c>
      <c r="S3773" s="151">
        <f t="shared" si="2664"/>
        <v>0</v>
      </c>
      <c r="T3773" s="151">
        <f t="shared" si="2664"/>
        <v>0</v>
      </c>
      <c r="U3773" s="151">
        <f t="shared" si="2664"/>
        <v>0</v>
      </c>
      <c r="V3773" s="151">
        <f t="shared" si="2664"/>
        <v>0</v>
      </c>
      <c r="W3773" s="151">
        <f t="shared" si="2664"/>
        <v>0</v>
      </c>
      <c r="X3773" s="151">
        <f t="shared" si="2664"/>
        <v>0</v>
      </c>
      <c r="Y3773" s="151">
        <f t="shared" si="2664"/>
        <v>0</v>
      </c>
      <c r="Z3773" s="151">
        <f t="shared" si="2664"/>
        <v>0</v>
      </c>
      <c r="AA3773" s="151">
        <f t="shared" si="2664"/>
        <v>0</v>
      </c>
      <c r="AB3773" s="151">
        <f t="shared" si="2664"/>
        <v>0</v>
      </c>
      <c r="AC3773" s="151">
        <f t="shared" si="2664"/>
        <v>0</v>
      </c>
      <c r="AD3773" s="151">
        <f t="shared" si="2664"/>
        <v>0</v>
      </c>
      <c r="AE3773" s="151">
        <f t="shared" si="2664"/>
        <v>0</v>
      </c>
      <c r="AF3773" s="151">
        <f t="shared" si="2664"/>
        <v>0</v>
      </c>
      <c r="AG3773" s="151">
        <f t="shared" si="2664"/>
        <v>0</v>
      </c>
      <c r="AH3773" s="151">
        <f t="shared" si="2664"/>
        <v>0</v>
      </c>
      <c r="AI3773" s="151">
        <f t="shared" si="2664"/>
        <v>0</v>
      </c>
      <c r="AJ3773" s="151">
        <f t="shared" si="2664"/>
        <v>0</v>
      </c>
      <c r="AK3773" s="151">
        <f t="shared" si="2664"/>
        <v>0</v>
      </c>
      <c r="AL3773" s="151">
        <f t="shared" si="2664"/>
        <v>0</v>
      </c>
      <c r="AM3773" s="151">
        <f t="shared" si="2664"/>
        <v>0</v>
      </c>
      <c r="AN3773" s="151">
        <f t="shared" si="2664"/>
        <v>0</v>
      </c>
      <c r="AO3773" s="151">
        <f t="shared" si="2664"/>
        <v>0</v>
      </c>
      <c r="AP3773" s="151">
        <f t="shared" si="2664"/>
        <v>0</v>
      </c>
      <c r="AQ3773" s="151">
        <f t="shared" si="2664"/>
        <v>0</v>
      </c>
      <c r="AR3773" s="151">
        <f t="shared" si="2664"/>
        <v>0</v>
      </c>
      <c r="AS3773" s="151">
        <f t="shared" si="2664"/>
        <v>0</v>
      </c>
      <c r="AT3773" s="151">
        <f t="shared" si="2664"/>
        <v>0</v>
      </c>
      <c r="AU3773" s="151">
        <f t="shared" si="2664"/>
        <v>0</v>
      </c>
      <c r="AV3773" s="151">
        <f t="shared" si="2664"/>
        <v>0</v>
      </c>
      <c r="AW3773" s="151">
        <f t="shared" si="2664"/>
        <v>0</v>
      </c>
      <c r="AX3773" s="151">
        <f t="shared" si="2664"/>
        <v>0</v>
      </c>
      <c r="AY3773" s="151">
        <f t="shared" si="2664"/>
        <v>0</v>
      </c>
      <c r="AZ3773" s="151">
        <f t="shared" si="2664"/>
        <v>0</v>
      </c>
      <c r="BA3773" s="151">
        <f t="shared" si="2664"/>
        <v>0</v>
      </c>
      <c r="BB3773" s="151">
        <f t="shared" si="2664"/>
        <v>0</v>
      </c>
      <c r="BC3773" s="151">
        <f t="shared" si="2664"/>
        <v>0</v>
      </c>
      <c r="BD3773" s="151">
        <f t="shared" si="2664"/>
        <v>0</v>
      </c>
    </row>
    <row r="3774" spans="1:56" ht="16" x14ac:dyDescent="0.2">
      <c r="B3774" s="145">
        <f t="shared" si="2663"/>
        <v>140</v>
      </c>
      <c r="C3774" s="146" t="str">
        <f t="shared" si="2663"/>
        <v>SCI RETAIL RENNES 1</v>
      </c>
      <c r="D3774" s="147" t="s">
        <v>50</v>
      </c>
      <c r="E3774" s="152">
        <v>98.8</v>
      </c>
      <c r="F3774" s="149"/>
      <c r="G3774" s="147" t="s">
        <v>3</v>
      </c>
      <c r="H3774" s="153">
        <v>77.7</v>
      </c>
      <c r="I3774" s="147" t="s">
        <v>106</v>
      </c>
      <c r="J3774" s="153">
        <v>0</v>
      </c>
      <c r="L3774" s="154" t="s">
        <v>382</v>
      </c>
      <c r="M3774" s="210"/>
      <c r="N3774" s="210"/>
      <c r="O3774" s="155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5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5">
        <f t="shared" si="2665"/>
        <v>0</v>
      </c>
      <c r="R3774" s="155">
        <f t="shared" si="2665"/>
        <v>0</v>
      </c>
      <c r="S3774" s="155">
        <f t="shared" si="2665"/>
        <v>0</v>
      </c>
      <c r="T3774" s="155">
        <f t="shared" si="2665"/>
        <v>0</v>
      </c>
      <c r="U3774" s="155">
        <f t="shared" si="2665"/>
        <v>0</v>
      </c>
      <c r="V3774" s="155">
        <f t="shared" si="2665"/>
        <v>0</v>
      </c>
      <c r="W3774" s="155">
        <f t="shared" si="2665"/>
        <v>0</v>
      </c>
      <c r="X3774" s="155">
        <f t="shared" si="2665"/>
        <v>0</v>
      </c>
      <c r="Y3774" s="155">
        <f t="shared" si="2665"/>
        <v>0</v>
      </c>
      <c r="Z3774" s="155">
        <f t="shared" si="2665"/>
        <v>0</v>
      </c>
      <c r="AA3774" s="155">
        <f t="shared" si="2665"/>
        <v>0</v>
      </c>
      <c r="AB3774" s="155">
        <f t="shared" si="2665"/>
        <v>0</v>
      </c>
      <c r="AC3774" s="155">
        <f t="shared" si="2665"/>
        <v>0</v>
      </c>
      <c r="AD3774" s="155">
        <f t="shared" si="2665"/>
        <v>0</v>
      </c>
      <c r="AE3774" s="155">
        <f t="shared" si="2665"/>
        <v>0</v>
      </c>
      <c r="AF3774" s="155">
        <f t="shared" si="2665"/>
        <v>0</v>
      </c>
      <c r="AG3774" s="155">
        <f t="shared" si="2665"/>
        <v>0</v>
      </c>
      <c r="AH3774" s="155">
        <f t="shared" si="2665"/>
        <v>0</v>
      </c>
      <c r="AI3774" s="155">
        <f t="shared" si="2665"/>
        <v>0</v>
      </c>
      <c r="AJ3774" s="155">
        <f t="shared" si="2665"/>
        <v>0</v>
      </c>
      <c r="AK3774" s="155">
        <f t="shared" si="2665"/>
        <v>0</v>
      </c>
      <c r="AL3774" s="155">
        <f t="shared" si="2665"/>
        <v>0</v>
      </c>
      <c r="AM3774" s="155">
        <f t="shared" si="2665"/>
        <v>0</v>
      </c>
      <c r="AN3774" s="155">
        <f t="shared" si="2665"/>
        <v>0</v>
      </c>
      <c r="AO3774" s="155">
        <f t="shared" si="2665"/>
        <v>0</v>
      </c>
      <c r="AP3774" s="155">
        <f t="shared" si="2665"/>
        <v>0</v>
      </c>
      <c r="AQ3774" s="155">
        <f t="shared" si="2665"/>
        <v>0</v>
      </c>
      <c r="AR3774" s="155">
        <f t="shared" si="2665"/>
        <v>0</v>
      </c>
      <c r="AS3774" s="155">
        <f t="shared" si="2665"/>
        <v>0</v>
      </c>
      <c r="AT3774" s="155">
        <f t="shared" si="2665"/>
        <v>0</v>
      </c>
      <c r="AU3774" s="155">
        <f t="shared" si="2665"/>
        <v>0</v>
      </c>
      <c r="AV3774" s="155">
        <f t="shared" si="2665"/>
        <v>0</v>
      </c>
      <c r="AW3774" s="155">
        <f t="shared" si="2665"/>
        <v>0</v>
      </c>
      <c r="AX3774" s="155">
        <f t="shared" si="2665"/>
        <v>0</v>
      </c>
      <c r="AY3774" s="155">
        <f t="shared" si="2665"/>
        <v>0</v>
      </c>
      <c r="AZ3774" s="155">
        <f t="shared" si="2665"/>
        <v>0</v>
      </c>
      <c r="BA3774" s="155">
        <f t="shared" si="2665"/>
        <v>0</v>
      </c>
      <c r="BB3774" s="155">
        <f t="shared" si="2665"/>
        <v>0</v>
      </c>
      <c r="BC3774" s="155">
        <f t="shared" si="2665"/>
        <v>0</v>
      </c>
      <c r="BD3774" s="155">
        <f t="shared" si="2665"/>
        <v>0</v>
      </c>
    </row>
    <row r="3775" spans="1:56" ht="16" x14ac:dyDescent="0.2">
      <c r="B3775" s="145">
        <f t="shared" si="2663"/>
        <v>140</v>
      </c>
      <c r="C3775" s="146" t="str">
        <f t="shared" si="2663"/>
        <v>SCI RETAIL RENNES 1</v>
      </c>
      <c r="D3775" s="147" t="s">
        <v>111</v>
      </c>
      <c r="E3775" s="156">
        <v>0</v>
      </c>
      <c r="F3775" s="149"/>
      <c r="G3775" s="147" t="s">
        <v>112</v>
      </c>
      <c r="H3775" s="156">
        <v>0</v>
      </c>
      <c r="I3775" s="147" t="s">
        <v>113</v>
      </c>
      <c r="J3775" s="156">
        <v>0</v>
      </c>
      <c r="K3775" s="157"/>
      <c r="L3775" s="154" t="s">
        <v>383</v>
      </c>
      <c r="M3775" s="210"/>
      <c r="N3775" s="210"/>
      <c r="O3775" s="155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5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5">
        <f t="shared" si="2666"/>
        <v>1</v>
      </c>
      <c r="R3775" s="155">
        <f t="shared" si="2666"/>
        <v>1</v>
      </c>
      <c r="S3775" s="155">
        <f t="shared" si="2666"/>
        <v>1</v>
      </c>
      <c r="T3775" s="155">
        <f t="shared" si="2666"/>
        <v>1</v>
      </c>
      <c r="U3775" s="155">
        <f t="shared" si="2666"/>
        <v>0.91208791208791207</v>
      </c>
      <c r="V3775" s="155">
        <f t="shared" si="2666"/>
        <v>0</v>
      </c>
      <c r="W3775" s="155">
        <f t="shared" si="2666"/>
        <v>0</v>
      </c>
      <c r="X3775" s="155">
        <f t="shared" si="2666"/>
        <v>0</v>
      </c>
      <c r="Y3775" s="155">
        <f t="shared" si="2666"/>
        <v>0</v>
      </c>
      <c r="Z3775" s="155">
        <f t="shared" si="2666"/>
        <v>0</v>
      </c>
      <c r="AA3775" s="155">
        <f t="shared" si="2666"/>
        <v>0</v>
      </c>
      <c r="AB3775" s="155">
        <f t="shared" si="2666"/>
        <v>0</v>
      </c>
      <c r="AC3775" s="155">
        <f t="shared" si="2666"/>
        <v>0</v>
      </c>
      <c r="AD3775" s="155">
        <f t="shared" si="2666"/>
        <v>0</v>
      </c>
      <c r="AE3775" s="155">
        <f t="shared" si="2666"/>
        <v>0</v>
      </c>
      <c r="AF3775" s="155">
        <f t="shared" si="2666"/>
        <v>0</v>
      </c>
      <c r="AG3775" s="155">
        <f t="shared" si="2666"/>
        <v>0</v>
      </c>
      <c r="AH3775" s="155">
        <f t="shared" si="2666"/>
        <v>0</v>
      </c>
      <c r="AI3775" s="155">
        <f t="shared" si="2666"/>
        <v>0</v>
      </c>
      <c r="AJ3775" s="155">
        <f t="shared" si="2666"/>
        <v>0</v>
      </c>
      <c r="AK3775" s="155">
        <f t="shared" si="2666"/>
        <v>0</v>
      </c>
      <c r="AL3775" s="155">
        <f t="shared" si="2666"/>
        <v>0</v>
      </c>
      <c r="AM3775" s="155">
        <f t="shared" si="2666"/>
        <v>0</v>
      </c>
      <c r="AN3775" s="155">
        <f t="shared" si="2666"/>
        <v>0</v>
      </c>
      <c r="AO3775" s="155">
        <f t="shared" si="2666"/>
        <v>0</v>
      </c>
      <c r="AP3775" s="155">
        <f t="shared" si="2666"/>
        <v>0</v>
      </c>
      <c r="AQ3775" s="155">
        <f t="shared" si="2666"/>
        <v>0</v>
      </c>
      <c r="AR3775" s="155">
        <f t="shared" si="2666"/>
        <v>0</v>
      </c>
      <c r="AS3775" s="155">
        <f t="shared" si="2666"/>
        <v>0</v>
      </c>
      <c r="AT3775" s="155">
        <f t="shared" si="2666"/>
        <v>0</v>
      </c>
      <c r="AU3775" s="155">
        <f t="shared" si="2666"/>
        <v>0</v>
      </c>
      <c r="AV3775" s="155">
        <f t="shared" si="2666"/>
        <v>0</v>
      </c>
      <c r="AW3775" s="155">
        <f t="shared" si="2666"/>
        <v>0</v>
      </c>
      <c r="AX3775" s="155">
        <f t="shared" si="2666"/>
        <v>0</v>
      </c>
      <c r="AY3775" s="155">
        <f t="shared" si="2666"/>
        <v>0</v>
      </c>
      <c r="AZ3775" s="155">
        <f t="shared" si="2666"/>
        <v>0</v>
      </c>
      <c r="BA3775" s="155">
        <f t="shared" si="2666"/>
        <v>0</v>
      </c>
      <c r="BB3775" s="155">
        <f t="shared" si="2666"/>
        <v>0</v>
      </c>
      <c r="BC3775" s="155">
        <f t="shared" si="2666"/>
        <v>0</v>
      </c>
      <c r="BD3775" s="155">
        <f t="shared" si="2666"/>
        <v>0</v>
      </c>
    </row>
    <row r="3776" spans="1:56" ht="16" x14ac:dyDescent="0.2">
      <c r="B3776" s="145">
        <f t="shared" si="2663"/>
        <v>140</v>
      </c>
      <c r="C3776" s="146" t="str">
        <f t="shared" si="2663"/>
        <v>SCI RETAIL RENNES 1</v>
      </c>
      <c r="D3776" s="147" t="s">
        <v>15</v>
      </c>
      <c r="E3776" s="156">
        <v>85470</v>
      </c>
      <c r="F3776" s="149"/>
      <c r="G3776" s="149"/>
      <c r="H3776" s="149"/>
      <c r="I3776" s="149"/>
      <c r="J3776" s="149"/>
      <c r="L3776" s="154" t="s">
        <v>384</v>
      </c>
      <c r="M3776" s="210"/>
      <c r="N3776" s="210"/>
      <c r="O3776" s="155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5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5">
        <f t="shared" si="2667"/>
        <v>0</v>
      </c>
      <c r="R3776" s="155">
        <f t="shared" si="2667"/>
        <v>0</v>
      </c>
      <c r="S3776" s="155">
        <f t="shared" si="2667"/>
        <v>0</v>
      </c>
      <c r="T3776" s="155">
        <f t="shared" si="2667"/>
        <v>0</v>
      </c>
      <c r="U3776" s="155">
        <f t="shared" si="2667"/>
        <v>0</v>
      </c>
      <c r="V3776" s="155">
        <f t="shared" si="2667"/>
        <v>0</v>
      </c>
      <c r="W3776" s="155">
        <f t="shared" si="2667"/>
        <v>0</v>
      </c>
      <c r="X3776" s="155">
        <f t="shared" si="2667"/>
        <v>0</v>
      </c>
      <c r="Y3776" s="155">
        <f t="shared" si="2667"/>
        <v>0</v>
      </c>
      <c r="Z3776" s="155">
        <f t="shared" si="2667"/>
        <v>0</v>
      </c>
      <c r="AA3776" s="155">
        <f t="shared" si="2667"/>
        <v>0</v>
      </c>
      <c r="AB3776" s="155">
        <f t="shared" si="2667"/>
        <v>0</v>
      </c>
      <c r="AC3776" s="155">
        <f t="shared" si="2667"/>
        <v>0</v>
      </c>
      <c r="AD3776" s="155">
        <f t="shared" si="2667"/>
        <v>0</v>
      </c>
      <c r="AE3776" s="155">
        <f t="shared" si="2667"/>
        <v>0</v>
      </c>
      <c r="AF3776" s="155">
        <f t="shared" si="2667"/>
        <v>0</v>
      </c>
      <c r="AG3776" s="155">
        <f t="shared" si="2667"/>
        <v>0</v>
      </c>
      <c r="AH3776" s="155">
        <f t="shared" si="2667"/>
        <v>0</v>
      </c>
      <c r="AI3776" s="155">
        <f t="shared" si="2667"/>
        <v>0</v>
      </c>
      <c r="AJ3776" s="155">
        <f t="shared" si="2667"/>
        <v>0</v>
      </c>
      <c r="AK3776" s="155">
        <f t="shared" si="2667"/>
        <v>0</v>
      </c>
      <c r="AL3776" s="155">
        <f t="shared" si="2667"/>
        <v>0</v>
      </c>
      <c r="AM3776" s="155">
        <f t="shared" si="2667"/>
        <v>0</v>
      </c>
      <c r="AN3776" s="155">
        <f t="shared" si="2667"/>
        <v>0</v>
      </c>
      <c r="AO3776" s="155">
        <f t="shared" si="2667"/>
        <v>0</v>
      </c>
      <c r="AP3776" s="155">
        <f t="shared" si="2667"/>
        <v>0</v>
      </c>
      <c r="AQ3776" s="155">
        <f t="shared" si="2667"/>
        <v>0</v>
      </c>
      <c r="AR3776" s="155">
        <f t="shared" si="2667"/>
        <v>0</v>
      </c>
      <c r="AS3776" s="155">
        <f t="shared" si="2667"/>
        <v>0</v>
      </c>
      <c r="AT3776" s="155">
        <f t="shared" si="2667"/>
        <v>0</v>
      </c>
      <c r="AU3776" s="155">
        <f t="shared" si="2667"/>
        <v>0</v>
      </c>
      <c r="AV3776" s="155">
        <f t="shared" si="2667"/>
        <v>0</v>
      </c>
      <c r="AW3776" s="155">
        <f t="shared" si="2667"/>
        <v>0</v>
      </c>
      <c r="AX3776" s="155">
        <f t="shared" si="2667"/>
        <v>0</v>
      </c>
      <c r="AY3776" s="155">
        <f t="shared" si="2667"/>
        <v>0</v>
      </c>
      <c r="AZ3776" s="155">
        <f t="shared" si="2667"/>
        <v>0</v>
      </c>
      <c r="BA3776" s="155">
        <f t="shared" si="2667"/>
        <v>0</v>
      </c>
      <c r="BB3776" s="155">
        <f t="shared" si="2667"/>
        <v>0</v>
      </c>
      <c r="BC3776" s="155">
        <f t="shared" si="2667"/>
        <v>0</v>
      </c>
      <c r="BD3776" s="155">
        <f t="shared" si="2667"/>
        <v>0</v>
      </c>
    </row>
    <row r="3777" spans="1:56" ht="16" x14ac:dyDescent="0.2">
      <c r="B3777" s="145">
        <f t="shared" si="2663"/>
        <v>140</v>
      </c>
      <c r="C3777" s="146" t="str">
        <f t="shared" si="2663"/>
        <v>SCI RETAIL RENNES 1</v>
      </c>
      <c r="K3777" s="158"/>
      <c r="L3777" s="154" t="s">
        <v>385</v>
      </c>
      <c r="M3777" s="210"/>
      <c r="N3777" s="210"/>
      <c r="O3777" s="155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5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5">
        <f t="shared" si="2668"/>
        <v>0</v>
      </c>
      <c r="R3777" s="155">
        <f t="shared" si="2668"/>
        <v>0</v>
      </c>
      <c r="S3777" s="155">
        <f t="shared" si="2668"/>
        <v>0</v>
      </c>
      <c r="T3777" s="155">
        <f t="shared" si="2668"/>
        <v>0</v>
      </c>
      <c r="U3777" s="155">
        <f t="shared" si="2668"/>
        <v>0</v>
      </c>
      <c r="V3777" s="155">
        <f t="shared" si="2668"/>
        <v>0</v>
      </c>
      <c r="W3777" s="155">
        <f t="shared" si="2668"/>
        <v>0</v>
      </c>
      <c r="X3777" s="155">
        <f t="shared" si="2668"/>
        <v>0</v>
      </c>
      <c r="Y3777" s="155">
        <f t="shared" si="2668"/>
        <v>0</v>
      </c>
      <c r="Z3777" s="155">
        <f t="shared" si="2668"/>
        <v>0</v>
      </c>
      <c r="AA3777" s="155">
        <f t="shared" si="2668"/>
        <v>0</v>
      </c>
      <c r="AB3777" s="155">
        <f t="shared" si="2668"/>
        <v>0</v>
      </c>
      <c r="AC3777" s="155">
        <f t="shared" si="2668"/>
        <v>0</v>
      </c>
      <c r="AD3777" s="155">
        <f t="shared" si="2668"/>
        <v>0</v>
      </c>
      <c r="AE3777" s="155">
        <f t="shared" si="2668"/>
        <v>0</v>
      </c>
      <c r="AF3777" s="155">
        <f t="shared" si="2668"/>
        <v>0</v>
      </c>
      <c r="AG3777" s="155">
        <f t="shared" si="2668"/>
        <v>0</v>
      </c>
      <c r="AH3777" s="155">
        <f t="shared" si="2668"/>
        <v>0</v>
      </c>
      <c r="AI3777" s="155">
        <f t="shared" si="2668"/>
        <v>0</v>
      </c>
      <c r="AJ3777" s="155">
        <f t="shared" si="2668"/>
        <v>0</v>
      </c>
      <c r="AK3777" s="155">
        <f t="shared" si="2668"/>
        <v>0</v>
      </c>
      <c r="AL3777" s="155">
        <f t="shared" si="2668"/>
        <v>0</v>
      </c>
      <c r="AM3777" s="155">
        <f t="shared" si="2668"/>
        <v>0</v>
      </c>
      <c r="AN3777" s="155">
        <f t="shared" si="2668"/>
        <v>0</v>
      </c>
      <c r="AO3777" s="155">
        <f t="shared" si="2668"/>
        <v>0</v>
      </c>
      <c r="AP3777" s="155">
        <f t="shared" si="2668"/>
        <v>0</v>
      </c>
      <c r="AQ3777" s="155">
        <f t="shared" si="2668"/>
        <v>0</v>
      </c>
      <c r="AR3777" s="155">
        <f t="shared" si="2668"/>
        <v>0</v>
      </c>
      <c r="AS3777" s="155">
        <f t="shared" si="2668"/>
        <v>0</v>
      </c>
      <c r="AT3777" s="155">
        <f t="shared" si="2668"/>
        <v>0</v>
      </c>
      <c r="AU3777" s="155">
        <f t="shared" si="2668"/>
        <v>0</v>
      </c>
      <c r="AV3777" s="155">
        <f t="shared" si="2668"/>
        <v>0</v>
      </c>
      <c r="AW3777" s="155">
        <f t="shared" si="2668"/>
        <v>0</v>
      </c>
      <c r="AX3777" s="155">
        <f t="shared" si="2668"/>
        <v>0</v>
      </c>
      <c r="AY3777" s="155">
        <f t="shared" si="2668"/>
        <v>0</v>
      </c>
      <c r="AZ3777" s="155">
        <f t="shared" si="2668"/>
        <v>0</v>
      </c>
      <c r="BA3777" s="155">
        <f t="shared" si="2668"/>
        <v>0</v>
      </c>
      <c r="BB3777" s="155">
        <f t="shared" si="2668"/>
        <v>0</v>
      </c>
      <c r="BC3777" s="155">
        <f t="shared" si="2668"/>
        <v>0</v>
      </c>
      <c r="BD3777" s="155">
        <f t="shared" si="2668"/>
        <v>0</v>
      </c>
    </row>
    <row r="3778" spans="1:56" ht="16" x14ac:dyDescent="0.2">
      <c r="B3778" s="145">
        <f t="shared" si="2663"/>
        <v>140</v>
      </c>
      <c r="C3778" s="146" t="str">
        <f t="shared" si="2663"/>
        <v>SCI RETAIL RENNES 1</v>
      </c>
      <c r="D3778" s="159" t="s">
        <v>386</v>
      </c>
      <c r="E3778" s="160">
        <v>42087</v>
      </c>
      <c r="F3778" s="149"/>
      <c r="G3778" s="159" t="s">
        <v>387</v>
      </c>
      <c r="H3778" s="159" t="s">
        <v>388</v>
      </c>
      <c r="I3778" s="159" t="s">
        <v>389</v>
      </c>
      <c r="J3778" s="159" t="s">
        <v>390</v>
      </c>
      <c r="K3778" s="158"/>
      <c r="L3778" s="161" t="s">
        <v>391</v>
      </c>
      <c r="M3778" s="221"/>
      <c r="N3778" s="221"/>
      <c r="O3778" s="162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2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2">
        <f t="shared" si="2669"/>
        <v>0</v>
      </c>
      <c r="R3778" s="162">
        <f t="shared" si="2669"/>
        <v>0</v>
      </c>
      <c r="S3778" s="162">
        <f t="shared" si="2669"/>
        <v>0</v>
      </c>
      <c r="T3778" s="162">
        <f t="shared" si="2669"/>
        <v>0</v>
      </c>
      <c r="U3778" s="162">
        <f t="shared" si="2669"/>
        <v>0</v>
      </c>
      <c r="V3778" s="162">
        <f t="shared" si="2669"/>
        <v>0</v>
      </c>
      <c r="W3778" s="162">
        <f t="shared" si="2669"/>
        <v>0</v>
      </c>
      <c r="X3778" s="162">
        <f t="shared" si="2669"/>
        <v>0</v>
      </c>
      <c r="Y3778" s="162">
        <f t="shared" si="2669"/>
        <v>0</v>
      </c>
      <c r="Z3778" s="162">
        <f t="shared" si="2669"/>
        <v>0</v>
      </c>
      <c r="AA3778" s="162">
        <f t="shared" si="2669"/>
        <v>0</v>
      </c>
      <c r="AB3778" s="162">
        <f t="shared" si="2669"/>
        <v>0</v>
      </c>
      <c r="AC3778" s="162">
        <f t="shared" si="2669"/>
        <v>0</v>
      </c>
      <c r="AD3778" s="162">
        <f t="shared" si="2669"/>
        <v>0</v>
      </c>
      <c r="AE3778" s="162">
        <f t="shared" si="2669"/>
        <v>0</v>
      </c>
      <c r="AF3778" s="162">
        <f t="shared" si="2669"/>
        <v>0</v>
      </c>
      <c r="AG3778" s="162">
        <f t="shared" si="2669"/>
        <v>0</v>
      </c>
      <c r="AH3778" s="162">
        <f t="shared" si="2669"/>
        <v>0</v>
      </c>
      <c r="AI3778" s="162">
        <f t="shared" si="2669"/>
        <v>0</v>
      </c>
      <c r="AJ3778" s="162">
        <f t="shared" si="2669"/>
        <v>0</v>
      </c>
      <c r="AK3778" s="162">
        <f t="shared" si="2669"/>
        <v>0</v>
      </c>
      <c r="AL3778" s="162">
        <f t="shared" si="2669"/>
        <v>0</v>
      </c>
      <c r="AM3778" s="162">
        <f t="shared" si="2669"/>
        <v>0</v>
      </c>
      <c r="AN3778" s="162">
        <f t="shared" si="2669"/>
        <v>0</v>
      </c>
      <c r="AO3778" s="162">
        <f t="shared" si="2669"/>
        <v>0</v>
      </c>
      <c r="AP3778" s="162">
        <f t="shared" si="2669"/>
        <v>0</v>
      </c>
      <c r="AQ3778" s="162">
        <f t="shared" si="2669"/>
        <v>0</v>
      </c>
      <c r="AR3778" s="162">
        <f t="shared" si="2669"/>
        <v>0</v>
      </c>
      <c r="AS3778" s="162">
        <f t="shared" si="2669"/>
        <v>0</v>
      </c>
      <c r="AT3778" s="162">
        <f t="shared" si="2669"/>
        <v>0</v>
      </c>
      <c r="AU3778" s="162">
        <f t="shared" si="2669"/>
        <v>0</v>
      </c>
      <c r="AV3778" s="162">
        <f t="shared" si="2669"/>
        <v>0</v>
      </c>
      <c r="AW3778" s="162">
        <f t="shared" si="2669"/>
        <v>0</v>
      </c>
      <c r="AX3778" s="162">
        <f t="shared" si="2669"/>
        <v>0</v>
      </c>
      <c r="AY3778" s="162">
        <f t="shared" si="2669"/>
        <v>0</v>
      </c>
      <c r="AZ3778" s="162">
        <f t="shared" si="2669"/>
        <v>0</v>
      </c>
      <c r="BA3778" s="162">
        <f t="shared" si="2669"/>
        <v>0</v>
      </c>
      <c r="BB3778" s="162">
        <f t="shared" si="2669"/>
        <v>0</v>
      </c>
      <c r="BC3778" s="162">
        <f t="shared" si="2669"/>
        <v>0</v>
      </c>
      <c r="BD3778" s="162">
        <f t="shared" si="2669"/>
        <v>0</v>
      </c>
    </row>
    <row r="3779" spans="1:56" ht="16" x14ac:dyDescent="0.2">
      <c r="B3779" s="145">
        <f t="shared" si="2663"/>
        <v>140</v>
      </c>
      <c r="C3779" s="146" t="str">
        <f t="shared" si="2663"/>
        <v>SCI RETAIL RENNES 1</v>
      </c>
      <c r="D3779" s="159" t="s">
        <v>392</v>
      </c>
      <c r="E3779" s="163">
        <v>70040</v>
      </c>
      <c r="F3779" s="149"/>
      <c r="G3779" s="164" t="s">
        <v>59</v>
      </c>
      <c r="H3779" s="165">
        <v>0</v>
      </c>
      <c r="I3779" s="166">
        <v>0</v>
      </c>
      <c r="J3779" s="166">
        <v>0</v>
      </c>
      <c r="K3779" s="158"/>
      <c r="L3779" s="167" t="s">
        <v>393</v>
      </c>
      <c r="M3779" s="211"/>
      <c r="N3779" s="211"/>
      <c r="O3779" s="168">
        <f>($E3789&lt;=O$3)*($E3789&gt;O$2)*((O$3-$E3789+1)/O$4)
+($E3789&lt;=O$2)*((O$3-O$2+1)/O$4)
+($E3789&gt;O$3)*(0)</f>
        <v>0</v>
      </c>
      <c r="P3779" s="168">
        <f t="shared" ref="P3779:BD3779" si="2670">($E3789&lt;=P$3)*($E3789&gt;P$2)*((P$3-$E3789+1)/P$4)
+($E3789&lt;=P$2)*((P$3-P$2+1)/P$4)
+($E3789&gt;P$3)*(0)</f>
        <v>0</v>
      </c>
      <c r="Q3779" s="168">
        <f t="shared" si="2670"/>
        <v>0</v>
      </c>
      <c r="R3779" s="168">
        <f t="shared" si="2670"/>
        <v>0</v>
      </c>
      <c r="S3779" s="168">
        <f t="shared" si="2670"/>
        <v>0</v>
      </c>
      <c r="T3779" s="168">
        <f t="shared" si="2670"/>
        <v>0</v>
      </c>
      <c r="U3779" s="168">
        <f t="shared" si="2670"/>
        <v>9.8901098901098897E-2</v>
      </c>
      <c r="V3779" s="168">
        <f t="shared" si="2670"/>
        <v>1</v>
      </c>
      <c r="W3779" s="168">
        <f t="shared" si="2670"/>
        <v>1</v>
      </c>
      <c r="X3779" s="168">
        <f t="shared" si="2670"/>
        <v>1</v>
      </c>
      <c r="Y3779" s="168">
        <f t="shared" si="2670"/>
        <v>1</v>
      </c>
      <c r="Z3779" s="168">
        <f t="shared" si="2670"/>
        <v>1</v>
      </c>
      <c r="AA3779" s="168">
        <f t="shared" si="2670"/>
        <v>1</v>
      </c>
      <c r="AB3779" s="168">
        <f t="shared" si="2670"/>
        <v>1</v>
      </c>
      <c r="AC3779" s="168">
        <f t="shared" si="2670"/>
        <v>1</v>
      </c>
      <c r="AD3779" s="168">
        <f t="shared" si="2670"/>
        <v>1</v>
      </c>
      <c r="AE3779" s="168">
        <f t="shared" si="2670"/>
        <v>1</v>
      </c>
      <c r="AF3779" s="168">
        <f t="shared" si="2670"/>
        <v>1</v>
      </c>
      <c r="AG3779" s="168">
        <f t="shared" si="2670"/>
        <v>1</v>
      </c>
      <c r="AH3779" s="168">
        <f t="shared" si="2670"/>
        <v>1</v>
      </c>
      <c r="AI3779" s="168">
        <f t="shared" si="2670"/>
        <v>1</v>
      </c>
      <c r="AJ3779" s="168">
        <f t="shared" si="2670"/>
        <v>1</v>
      </c>
      <c r="AK3779" s="168">
        <f t="shared" si="2670"/>
        <v>1</v>
      </c>
      <c r="AL3779" s="168">
        <f t="shared" si="2670"/>
        <v>1</v>
      </c>
      <c r="AM3779" s="168">
        <f t="shared" si="2670"/>
        <v>1</v>
      </c>
      <c r="AN3779" s="168">
        <f t="shared" si="2670"/>
        <v>1</v>
      </c>
      <c r="AO3779" s="168">
        <f t="shared" si="2670"/>
        <v>1</v>
      </c>
      <c r="AP3779" s="168">
        <f t="shared" si="2670"/>
        <v>1</v>
      </c>
      <c r="AQ3779" s="168">
        <f t="shared" si="2670"/>
        <v>1</v>
      </c>
      <c r="AR3779" s="168">
        <f t="shared" si="2670"/>
        <v>1</v>
      </c>
      <c r="AS3779" s="168">
        <f t="shared" si="2670"/>
        <v>1</v>
      </c>
      <c r="AT3779" s="168">
        <f t="shared" si="2670"/>
        <v>1</v>
      </c>
      <c r="AU3779" s="168">
        <f t="shared" si="2670"/>
        <v>1</v>
      </c>
      <c r="AV3779" s="168">
        <f t="shared" si="2670"/>
        <v>1</v>
      </c>
      <c r="AW3779" s="168">
        <f t="shared" si="2670"/>
        <v>1</v>
      </c>
      <c r="AX3779" s="168">
        <f t="shared" si="2670"/>
        <v>1</v>
      </c>
      <c r="AY3779" s="168">
        <f t="shared" si="2670"/>
        <v>1</v>
      </c>
      <c r="AZ3779" s="168">
        <f t="shared" si="2670"/>
        <v>1</v>
      </c>
      <c r="BA3779" s="168">
        <f t="shared" si="2670"/>
        <v>1</v>
      </c>
      <c r="BB3779" s="168">
        <f t="shared" si="2670"/>
        <v>1</v>
      </c>
      <c r="BC3779" s="168">
        <f t="shared" si="2670"/>
        <v>1</v>
      </c>
      <c r="BD3779" s="168">
        <f t="shared" si="2670"/>
        <v>1</v>
      </c>
    </row>
    <row r="3780" spans="1:56" ht="16" x14ac:dyDescent="0.2">
      <c r="A3780" s="169"/>
      <c r="B3780" s="145">
        <f t="shared" si="2663"/>
        <v>140</v>
      </c>
      <c r="C3780" s="146" t="str">
        <f t="shared" si="2663"/>
        <v>SCI RETAIL RENNES 1</v>
      </c>
      <c r="D3780" s="159" t="s">
        <v>394</v>
      </c>
      <c r="E3780" s="163">
        <v>74766.586152853328</v>
      </c>
      <c r="F3780" s="149"/>
      <c r="G3780" s="164" t="s">
        <v>60</v>
      </c>
      <c r="H3780" s="165">
        <v>0</v>
      </c>
      <c r="I3780" s="166">
        <v>0</v>
      </c>
      <c r="J3780" s="166">
        <v>0</v>
      </c>
      <c r="K3780" s="169"/>
      <c r="M3780" s="222">
        <v>42087</v>
      </c>
      <c r="O3780" s="149"/>
      <c r="P3780" s="149"/>
      <c r="Q3780" s="149"/>
      <c r="R3780" s="149"/>
      <c r="S3780" s="149"/>
      <c r="T3780" s="149"/>
      <c r="U3780" s="149"/>
      <c r="V3780" s="149"/>
      <c r="W3780" s="149"/>
      <c r="X3780" s="149"/>
      <c r="Y3780" s="149"/>
      <c r="Z3780" s="149"/>
      <c r="AA3780" s="149"/>
      <c r="AB3780" s="149"/>
      <c r="AC3780" s="149"/>
      <c r="AD3780" s="149"/>
      <c r="AE3780" s="149"/>
      <c r="AF3780" s="149"/>
      <c r="AG3780" s="149"/>
      <c r="AH3780" s="149"/>
      <c r="AI3780" s="149"/>
      <c r="AJ3780" s="149"/>
      <c r="AK3780" s="149"/>
      <c r="AL3780" s="149"/>
      <c r="AM3780" s="149"/>
      <c r="AN3780" s="149"/>
      <c r="AO3780" s="149"/>
      <c r="AP3780" s="149"/>
      <c r="AQ3780" s="149"/>
      <c r="AR3780" s="149"/>
      <c r="AS3780" s="149"/>
      <c r="AT3780" s="149"/>
      <c r="AU3780" s="149"/>
      <c r="AV3780" s="149"/>
      <c r="AW3780" s="149"/>
      <c r="AX3780" s="149"/>
      <c r="AY3780" s="149"/>
      <c r="AZ3780" s="149"/>
      <c r="BA3780" s="149"/>
      <c r="BB3780" s="149"/>
      <c r="BC3780" s="149"/>
      <c r="BD3780" s="149"/>
    </row>
    <row r="3781" spans="1:56" ht="16" x14ac:dyDescent="0.2">
      <c r="B3781" s="145">
        <f t="shared" si="2663"/>
        <v>140</v>
      </c>
      <c r="C3781" s="146" t="str">
        <f t="shared" si="2663"/>
        <v>SCI RETAIL RENNES 1</v>
      </c>
      <c r="D3781" s="159" t="s">
        <v>395</v>
      </c>
      <c r="E3781" s="163">
        <v>74766.586152853328</v>
      </c>
      <c r="F3781" s="149"/>
      <c r="G3781" s="170" t="s">
        <v>61</v>
      </c>
      <c r="H3781" s="165">
        <v>0</v>
      </c>
      <c r="I3781" s="166">
        <v>0</v>
      </c>
      <c r="J3781" s="166">
        <v>0</v>
      </c>
      <c r="K3781" s="158"/>
      <c r="L3781" s="171" t="s">
        <v>396</v>
      </c>
      <c r="M3781" s="212">
        <v>1</v>
      </c>
      <c r="N3781" s="212">
        <v>1</v>
      </c>
      <c r="O3781" s="172">
        <v>1</v>
      </c>
      <c r="P3781" s="172">
        <v>1</v>
      </c>
      <c r="Q3781" s="172">
        <v>1.0008888888888889</v>
      </c>
      <c r="R3781" s="172">
        <v>1.01</v>
      </c>
      <c r="S3781" s="172">
        <v>1.01</v>
      </c>
      <c r="T3781" s="172">
        <v>1.01</v>
      </c>
      <c r="U3781" s="172">
        <v>1.010887912087912</v>
      </c>
      <c r="V3781" s="172">
        <v>1.0201</v>
      </c>
      <c r="W3781" s="172">
        <v>1.0201</v>
      </c>
      <c r="X3781" s="172">
        <v>1.0201</v>
      </c>
      <c r="Y3781" s="172">
        <v>1.0210067555555555</v>
      </c>
      <c r="Z3781" s="172">
        <v>1.0303009999999999</v>
      </c>
      <c r="AA3781" s="172">
        <v>1.0303009999999999</v>
      </c>
      <c r="AB3781" s="172">
        <v>1.0303009999999999</v>
      </c>
      <c r="AC3781" s="172">
        <v>1.0312168231111112</v>
      </c>
      <c r="AD3781" s="172">
        <v>1.04060401</v>
      </c>
      <c r="AE3781" s="172">
        <v>1.04060401</v>
      </c>
      <c r="AF3781" s="172">
        <v>1.04060401</v>
      </c>
      <c r="AG3781" s="172">
        <v>1.0415289913422223</v>
      </c>
      <c r="AH3781" s="172">
        <v>1.0510100500999999</v>
      </c>
      <c r="AI3781" s="172">
        <v>1.0510100500999999</v>
      </c>
      <c r="AJ3781" s="172">
        <v>1.0510100500999999</v>
      </c>
      <c r="AK3781" s="172">
        <v>1.0519340149792087</v>
      </c>
      <c r="AL3781" s="172">
        <v>1.0615201506009999</v>
      </c>
      <c r="AM3781" s="172">
        <v>1.0615201506009999</v>
      </c>
      <c r="AN3781" s="172">
        <v>1.0615201506009999</v>
      </c>
      <c r="AO3781" s="172">
        <v>1.0624637240682009</v>
      </c>
      <c r="AP3781" s="172">
        <v>1.0721353521070098</v>
      </c>
      <c r="AQ3781" s="172">
        <v>1.0721353521070098</v>
      </c>
      <c r="AR3781" s="172">
        <v>1.0721353521070098</v>
      </c>
      <c r="AS3781" s="172">
        <v>1.0730883613088829</v>
      </c>
      <c r="AT3781" s="172">
        <v>1.08285670562808</v>
      </c>
      <c r="AU3781" s="172">
        <v>1.08285670562808</v>
      </c>
      <c r="AV3781" s="172">
        <v>1.08285670562808</v>
      </c>
      <c r="AW3781" s="172">
        <v>1.0838192449219717</v>
      </c>
      <c r="AX3781" s="172">
        <v>1.0936852726843609</v>
      </c>
      <c r="AY3781" s="172">
        <v>1.0936852726843609</v>
      </c>
      <c r="AZ3781" s="172">
        <v>1.0936852726843609</v>
      </c>
      <c r="BA3781" s="172">
        <v>1.0946467542427647</v>
      </c>
      <c r="BB3781" s="172">
        <v>1.1046221254112045</v>
      </c>
      <c r="BC3781" s="172">
        <v>1.1046221254112045</v>
      </c>
      <c r="BD3781" s="172">
        <v>1.1046221254112045</v>
      </c>
    </row>
    <row r="3782" spans="1:56" ht="16" x14ac:dyDescent="0.2">
      <c r="B3782" s="145">
        <f t="shared" si="2663"/>
        <v>140</v>
      </c>
      <c r="C3782" s="146" t="str">
        <f t="shared" si="2663"/>
        <v>SCI RETAIL RENNES 1</v>
      </c>
      <c r="D3782" s="159" t="s">
        <v>140</v>
      </c>
      <c r="E3782" s="173" t="s">
        <v>165</v>
      </c>
      <c r="F3782" s="149"/>
      <c r="K3782" s="158"/>
      <c r="L3782" s="150" t="s">
        <v>397</v>
      </c>
      <c r="M3782" s="208"/>
      <c r="N3782" s="208"/>
      <c r="O3782" s="174">
        <f>O3775*$E3779/4+O3779*$E3790/4</f>
        <v>17510</v>
      </c>
      <c r="P3782" s="174">
        <f t="shared" ref="P3782:BD3782" si="2671">P3775*$E3779/4+P3779*$E3790/4</f>
        <v>17510</v>
      </c>
      <c r="Q3782" s="174">
        <f t="shared" si="2671"/>
        <v>17510</v>
      </c>
      <c r="R3782" s="174">
        <f t="shared" si="2671"/>
        <v>17510</v>
      </c>
      <c r="S3782" s="174">
        <f t="shared" si="2671"/>
        <v>17510</v>
      </c>
      <c r="T3782" s="174">
        <f t="shared" si="2671"/>
        <v>17510</v>
      </c>
      <c r="U3782" s="174">
        <f t="shared" si="2671"/>
        <v>18026.286587590628</v>
      </c>
      <c r="V3782" s="174">
        <f t="shared" si="2671"/>
        <v>20784.675496749696</v>
      </c>
      <c r="W3782" s="174">
        <f t="shared" si="2671"/>
        <v>20784.675496749696</v>
      </c>
      <c r="X3782" s="174">
        <f t="shared" si="2671"/>
        <v>20784.675496749696</v>
      </c>
      <c r="Y3782" s="174">
        <f t="shared" si="2671"/>
        <v>20784.675496749696</v>
      </c>
      <c r="Z3782" s="174">
        <f t="shared" si="2671"/>
        <v>20784.675496749696</v>
      </c>
      <c r="AA3782" s="174">
        <f t="shared" si="2671"/>
        <v>20784.675496749696</v>
      </c>
      <c r="AB3782" s="174">
        <f t="shared" si="2671"/>
        <v>20784.675496749696</v>
      </c>
      <c r="AC3782" s="174">
        <f t="shared" si="2671"/>
        <v>20784.675496749696</v>
      </c>
      <c r="AD3782" s="174">
        <f t="shared" si="2671"/>
        <v>20784.675496749696</v>
      </c>
      <c r="AE3782" s="174">
        <f t="shared" si="2671"/>
        <v>20784.675496749696</v>
      </c>
      <c r="AF3782" s="174">
        <f t="shared" si="2671"/>
        <v>20784.675496749696</v>
      </c>
      <c r="AG3782" s="174">
        <f t="shared" si="2671"/>
        <v>20784.675496749696</v>
      </c>
      <c r="AH3782" s="174">
        <f t="shared" si="2671"/>
        <v>20784.675496749696</v>
      </c>
      <c r="AI3782" s="174">
        <f t="shared" si="2671"/>
        <v>20784.675496749696</v>
      </c>
      <c r="AJ3782" s="174">
        <f t="shared" si="2671"/>
        <v>20784.675496749696</v>
      </c>
      <c r="AK3782" s="174">
        <f t="shared" si="2671"/>
        <v>20784.675496749696</v>
      </c>
      <c r="AL3782" s="174">
        <f t="shared" si="2671"/>
        <v>20784.675496749696</v>
      </c>
      <c r="AM3782" s="174">
        <f t="shared" si="2671"/>
        <v>20784.675496749696</v>
      </c>
      <c r="AN3782" s="174">
        <f t="shared" si="2671"/>
        <v>20784.675496749696</v>
      </c>
      <c r="AO3782" s="174">
        <f t="shared" si="2671"/>
        <v>20784.675496749696</v>
      </c>
      <c r="AP3782" s="174">
        <f t="shared" si="2671"/>
        <v>20784.675496749696</v>
      </c>
      <c r="AQ3782" s="174">
        <f t="shared" si="2671"/>
        <v>20784.675496749696</v>
      </c>
      <c r="AR3782" s="174">
        <f t="shared" si="2671"/>
        <v>20784.675496749696</v>
      </c>
      <c r="AS3782" s="174">
        <f t="shared" si="2671"/>
        <v>20784.675496749696</v>
      </c>
      <c r="AT3782" s="174">
        <f t="shared" si="2671"/>
        <v>20784.675496749696</v>
      </c>
      <c r="AU3782" s="174">
        <f t="shared" si="2671"/>
        <v>20784.675496749696</v>
      </c>
      <c r="AV3782" s="174">
        <f t="shared" si="2671"/>
        <v>20784.675496749696</v>
      </c>
      <c r="AW3782" s="174">
        <f t="shared" si="2671"/>
        <v>20784.675496749696</v>
      </c>
      <c r="AX3782" s="174">
        <f t="shared" si="2671"/>
        <v>20784.675496749696</v>
      </c>
      <c r="AY3782" s="174">
        <f t="shared" si="2671"/>
        <v>20784.675496749696</v>
      </c>
      <c r="AZ3782" s="174">
        <f t="shared" si="2671"/>
        <v>20784.675496749696</v>
      </c>
      <c r="BA3782" s="174">
        <f t="shared" si="2671"/>
        <v>20784.675496749696</v>
      </c>
      <c r="BB3782" s="174">
        <f t="shared" si="2671"/>
        <v>20784.675496749696</v>
      </c>
      <c r="BC3782" s="174">
        <f t="shared" si="2671"/>
        <v>20784.675496749696</v>
      </c>
      <c r="BD3782" s="174">
        <f t="shared" si="2671"/>
        <v>20784.675496749696</v>
      </c>
    </row>
    <row r="3783" spans="1:56" ht="16" x14ac:dyDescent="0.2">
      <c r="B3783" s="145">
        <f t="shared" si="2663"/>
        <v>140</v>
      </c>
      <c r="C3783" s="146" t="str">
        <f t="shared" si="2663"/>
        <v>SCI RETAIL RENNES 1</v>
      </c>
      <c r="D3783" s="159" t="s">
        <v>398</v>
      </c>
      <c r="E3783" s="173" t="s">
        <v>399</v>
      </c>
      <c r="F3783" s="149"/>
      <c r="G3783" s="159" t="s">
        <v>400</v>
      </c>
      <c r="H3783" s="160">
        <v>0</v>
      </c>
      <c r="I3783" s="159" t="s">
        <v>390</v>
      </c>
      <c r="J3783" s="160">
        <v>45374</v>
      </c>
      <c r="K3783" s="158"/>
      <c r="L3783" s="154" t="s">
        <v>401</v>
      </c>
      <c r="M3783" s="210"/>
      <c r="N3783" s="210"/>
      <c r="O3783" s="175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5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5">
        <f t="shared" si="2672"/>
        <v>18708.261335136191</v>
      </c>
      <c r="R3783" s="175">
        <f t="shared" si="2672"/>
        <v>18878.563003595464</v>
      </c>
      <c r="S3783" s="175">
        <f t="shared" si="2672"/>
        <v>18878.563003595464</v>
      </c>
      <c r="T3783" s="175">
        <f t="shared" si="2672"/>
        <v>18878.563003595464</v>
      </c>
      <c r="U3783" s="175">
        <f t="shared" si="2672"/>
        <v>19289.673862617848</v>
      </c>
      <c r="V3783" s="175">
        <f t="shared" si="2672"/>
        <v>20974.083496994564</v>
      </c>
      <c r="W3783" s="175">
        <f t="shared" si="2672"/>
        <v>20974.083496994564</v>
      </c>
      <c r="X3783" s="175">
        <f t="shared" si="2672"/>
        <v>20974.083496994564</v>
      </c>
      <c r="Y3783" s="175">
        <f t="shared" si="2672"/>
        <v>20992.727126769671</v>
      </c>
      <c r="Z3783" s="175">
        <f t="shared" si="2672"/>
        <v>21183.824331964508</v>
      </c>
      <c r="AA3783" s="175">
        <f t="shared" si="2672"/>
        <v>21183.824331964508</v>
      </c>
      <c r="AB3783" s="175">
        <f t="shared" si="2672"/>
        <v>21183.824331964508</v>
      </c>
      <c r="AC3783" s="175">
        <f t="shared" si="2672"/>
        <v>21202.654398037364</v>
      </c>
      <c r="AD3783" s="175">
        <f t="shared" si="2672"/>
        <v>21395.662575284154</v>
      </c>
      <c r="AE3783" s="175">
        <f t="shared" si="2672"/>
        <v>21395.662575284154</v>
      </c>
      <c r="AF3783" s="175">
        <f t="shared" si="2672"/>
        <v>21395.662575284154</v>
      </c>
      <c r="AG3783" s="175">
        <f t="shared" si="2672"/>
        <v>21414.680942017741</v>
      </c>
      <c r="AH3783" s="175">
        <f t="shared" si="2672"/>
        <v>21609.619201036996</v>
      </c>
      <c r="AI3783" s="175">
        <f t="shared" si="2672"/>
        <v>21609.619201036996</v>
      </c>
      <c r="AJ3783" s="175">
        <f t="shared" si="2672"/>
        <v>21609.619201036996</v>
      </c>
      <c r="AK3783" s="175">
        <f t="shared" si="2672"/>
        <v>21628.616668466475</v>
      </c>
      <c r="AL3783" s="175">
        <f t="shared" si="2672"/>
        <v>21825.715393047365</v>
      </c>
      <c r="AM3783" s="175">
        <f t="shared" si="2672"/>
        <v>21825.715393047365</v>
      </c>
      <c r="AN3783" s="175">
        <f t="shared" si="2672"/>
        <v>21825.715393047365</v>
      </c>
      <c r="AO3783" s="175">
        <f t="shared" si="2672"/>
        <v>21845.116028952296</v>
      </c>
      <c r="AP3783" s="175">
        <f t="shared" si="2672"/>
        <v>22043.972546977839</v>
      </c>
      <c r="AQ3783" s="175">
        <f t="shared" si="2672"/>
        <v>22043.972546977839</v>
      </c>
      <c r="AR3783" s="175">
        <f t="shared" si="2672"/>
        <v>22043.972546977839</v>
      </c>
      <c r="AS3783" s="175">
        <f t="shared" si="2672"/>
        <v>22063.567189241818</v>
      </c>
      <c r="AT3783" s="175">
        <f t="shared" si="2672"/>
        <v>22264.412272447618</v>
      </c>
      <c r="AU3783" s="175">
        <f t="shared" si="2672"/>
        <v>22264.412272447618</v>
      </c>
      <c r="AV3783" s="175">
        <f t="shared" si="2672"/>
        <v>22264.412272447618</v>
      </c>
      <c r="AW3783" s="175">
        <f t="shared" si="2672"/>
        <v>22284.202861134236</v>
      </c>
      <c r="AX3783" s="175">
        <f t="shared" si="2672"/>
        <v>22487.056395172094</v>
      </c>
      <c r="AY3783" s="175">
        <f t="shared" si="2672"/>
        <v>22487.056395172094</v>
      </c>
      <c r="AZ3783" s="175">
        <f t="shared" si="2672"/>
        <v>22487.056395172094</v>
      </c>
      <c r="BA3783" s="175">
        <f t="shared" si="2672"/>
        <v>22506.825235959059</v>
      </c>
      <c r="BB3783" s="175">
        <f t="shared" si="2672"/>
        <v>22711.926959123815</v>
      </c>
      <c r="BC3783" s="175">
        <f t="shared" si="2672"/>
        <v>22711.926959123815</v>
      </c>
      <c r="BD3783" s="175">
        <f t="shared" si="2672"/>
        <v>22711.926959123815</v>
      </c>
    </row>
    <row r="3784" spans="1:56" ht="16" x14ac:dyDescent="0.2">
      <c r="B3784" s="145">
        <f t="shared" si="2663"/>
        <v>140</v>
      </c>
      <c r="C3784" s="146" t="str">
        <f t="shared" si="2663"/>
        <v>SCI RETAIL RENNES 1</v>
      </c>
      <c r="D3784" s="159" t="s">
        <v>54</v>
      </c>
      <c r="E3784" s="176">
        <v>0</v>
      </c>
      <c r="F3784" s="149"/>
      <c r="I3784" s="149"/>
      <c r="J3784" s="158"/>
      <c r="K3784" s="158"/>
      <c r="L3784" s="154" t="s">
        <v>402</v>
      </c>
      <c r="M3784" s="210"/>
      <c r="N3784" s="210"/>
      <c r="O3784" s="175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5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5">
        <f t="shared" si="2673"/>
        <v>0</v>
      </c>
      <c r="R3784" s="175">
        <f t="shared" si="2673"/>
        <v>0</v>
      </c>
      <c r="S3784" s="175">
        <f t="shared" si="2673"/>
        <v>0</v>
      </c>
      <c r="T3784" s="175">
        <f t="shared" si="2673"/>
        <v>0</v>
      </c>
      <c r="U3784" s="175">
        <f t="shared" si="2673"/>
        <v>0</v>
      </c>
      <c r="V3784" s="175">
        <f t="shared" si="2673"/>
        <v>0</v>
      </c>
      <c r="W3784" s="175">
        <f t="shared" si="2673"/>
        <v>0</v>
      </c>
      <c r="X3784" s="175">
        <f t="shared" si="2673"/>
        <v>0</v>
      </c>
      <c r="Y3784" s="175">
        <f t="shared" si="2673"/>
        <v>0</v>
      </c>
      <c r="Z3784" s="175">
        <f t="shared" si="2673"/>
        <v>0</v>
      </c>
      <c r="AA3784" s="175">
        <f t="shared" si="2673"/>
        <v>0</v>
      </c>
      <c r="AB3784" s="175">
        <f t="shared" si="2673"/>
        <v>0</v>
      </c>
      <c r="AC3784" s="175">
        <f t="shared" si="2673"/>
        <v>0</v>
      </c>
      <c r="AD3784" s="175">
        <f t="shared" si="2673"/>
        <v>0</v>
      </c>
      <c r="AE3784" s="175">
        <f t="shared" si="2673"/>
        <v>0</v>
      </c>
      <c r="AF3784" s="175">
        <f t="shared" si="2673"/>
        <v>0</v>
      </c>
      <c r="AG3784" s="175">
        <f t="shared" si="2673"/>
        <v>0</v>
      </c>
      <c r="AH3784" s="175">
        <f t="shared" si="2673"/>
        <v>0</v>
      </c>
      <c r="AI3784" s="175">
        <f t="shared" si="2673"/>
        <v>0</v>
      </c>
      <c r="AJ3784" s="175">
        <f t="shared" si="2673"/>
        <v>0</v>
      </c>
      <c r="AK3784" s="175">
        <f t="shared" si="2673"/>
        <v>0</v>
      </c>
      <c r="AL3784" s="175">
        <f t="shared" si="2673"/>
        <v>0</v>
      </c>
      <c r="AM3784" s="175">
        <f t="shared" si="2673"/>
        <v>0</v>
      </c>
      <c r="AN3784" s="175">
        <f t="shared" si="2673"/>
        <v>0</v>
      </c>
      <c r="AO3784" s="175">
        <f t="shared" si="2673"/>
        <v>0</v>
      </c>
      <c r="AP3784" s="175">
        <f t="shared" si="2673"/>
        <v>0</v>
      </c>
      <c r="AQ3784" s="175">
        <f t="shared" si="2673"/>
        <v>0</v>
      </c>
      <c r="AR3784" s="175">
        <f t="shared" si="2673"/>
        <v>0</v>
      </c>
      <c r="AS3784" s="175">
        <f t="shared" si="2673"/>
        <v>0</v>
      </c>
      <c r="AT3784" s="175">
        <f t="shared" si="2673"/>
        <v>0</v>
      </c>
      <c r="AU3784" s="175">
        <f t="shared" si="2673"/>
        <v>0</v>
      </c>
      <c r="AV3784" s="175">
        <f t="shared" si="2673"/>
        <v>0</v>
      </c>
      <c r="AW3784" s="175">
        <f t="shared" si="2673"/>
        <v>0</v>
      </c>
      <c r="AX3784" s="175">
        <f t="shared" si="2673"/>
        <v>0</v>
      </c>
      <c r="AY3784" s="175">
        <f t="shared" si="2673"/>
        <v>0</v>
      </c>
      <c r="AZ3784" s="175">
        <f t="shared" si="2673"/>
        <v>0</v>
      </c>
      <c r="BA3784" s="175">
        <f t="shared" si="2673"/>
        <v>0</v>
      </c>
      <c r="BB3784" s="175">
        <f t="shared" si="2673"/>
        <v>0</v>
      </c>
      <c r="BC3784" s="175">
        <f t="shared" si="2673"/>
        <v>0</v>
      </c>
      <c r="BD3784" s="175">
        <f t="shared" si="2673"/>
        <v>0</v>
      </c>
    </row>
    <row r="3785" spans="1:56" ht="16" x14ac:dyDescent="0.2">
      <c r="B3785" s="145">
        <f t="shared" si="2663"/>
        <v>140</v>
      </c>
      <c r="C3785" s="146" t="str">
        <f t="shared" si="2663"/>
        <v>SCI RETAIL RENNES 1</v>
      </c>
      <c r="D3785" s="177" t="s">
        <v>403</v>
      </c>
      <c r="E3785" s="176" t="s">
        <v>441</v>
      </c>
      <c r="F3785" s="178"/>
      <c r="G3785" s="177" t="s">
        <v>404</v>
      </c>
      <c r="H3785" s="173">
        <v>0</v>
      </c>
      <c r="I3785" s="177" t="s">
        <v>405</v>
      </c>
      <c r="J3785" s="166">
        <v>0</v>
      </c>
      <c r="K3785" s="158"/>
      <c r="L3785" s="154" t="s">
        <v>406</v>
      </c>
      <c r="M3785" s="210"/>
      <c r="N3785" s="210"/>
      <c r="O3785" s="175">
        <v>0</v>
      </c>
      <c r="P3785" s="175">
        <v>0</v>
      </c>
      <c r="Q3785" s="175">
        <v>0</v>
      </c>
      <c r="R3785" s="175">
        <v>0</v>
      </c>
      <c r="S3785" s="175">
        <v>0</v>
      </c>
      <c r="T3785" s="175">
        <v>0</v>
      </c>
      <c r="U3785" s="175">
        <v>0</v>
      </c>
      <c r="V3785" s="175">
        <v>0</v>
      </c>
      <c r="W3785" s="175">
        <v>0</v>
      </c>
      <c r="X3785" s="175">
        <v>0</v>
      </c>
      <c r="Y3785" s="175">
        <v>0</v>
      </c>
      <c r="Z3785" s="175">
        <v>0</v>
      </c>
      <c r="AA3785" s="175">
        <v>0</v>
      </c>
      <c r="AB3785" s="175">
        <v>0</v>
      </c>
      <c r="AC3785" s="175">
        <v>0</v>
      </c>
      <c r="AD3785" s="175">
        <v>0</v>
      </c>
      <c r="AE3785" s="175">
        <v>0</v>
      </c>
      <c r="AF3785" s="175">
        <v>0</v>
      </c>
      <c r="AG3785" s="175">
        <v>0</v>
      </c>
      <c r="AH3785" s="175">
        <v>0</v>
      </c>
      <c r="AI3785" s="175">
        <v>0</v>
      </c>
      <c r="AJ3785" s="175">
        <v>0</v>
      </c>
      <c r="AK3785" s="175">
        <v>0</v>
      </c>
      <c r="AL3785" s="175">
        <v>0</v>
      </c>
      <c r="AM3785" s="175">
        <v>0</v>
      </c>
      <c r="AN3785" s="175">
        <v>0</v>
      </c>
      <c r="AO3785" s="175">
        <v>0</v>
      </c>
      <c r="AP3785" s="175">
        <v>0</v>
      </c>
      <c r="AQ3785" s="175">
        <v>0</v>
      </c>
      <c r="AR3785" s="175">
        <v>0</v>
      </c>
      <c r="AS3785" s="175">
        <v>0</v>
      </c>
      <c r="AT3785" s="175">
        <v>0</v>
      </c>
      <c r="AU3785" s="175">
        <v>0</v>
      </c>
      <c r="AV3785" s="175">
        <v>0</v>
      </c>
      <c r="AW3785" s="175">
        <v>0</v>
      </c>
      <c r="AX3785" s="175">
        <v>0</v>
      </c>
      <c r="AY3785" s="175">
        <v>0</v>
      </c>
      <c r="AZ3785" s="175">
        <v>0</v>
      </c>
      <c r="BA3785" s="175">
        <v>0</v>
      </c>
      <c r="BB3785" s="175">
        <v>0</v>
      </c>
      <c r="BC3785" s="175">
        <v>0</v>
      </c>
      <c r="BD3785" s="175">
        <v>0</v>
      </c>
    </row>
    <row r="3786" spans="1:56" ht="16" x14ac:dyDescent="0.2">
      <c r="B3786" s="145">
        <f t="shared" si="2663"/>
        <v>140</v>
      </c>
      <c r="C3786" s="146" t="str">
        <f t="shared" si="2663"/>
        <v>SCI RETAIL RENNES 1</v>
      </c>
      <c r="D3786" s="177" t="s">
        <v>407</v>
      </c>
      <c r="E3786" s="166">
        <v>45374</v>
      </c>
      <c r="G3786" s="177" t="s">
        <v>408</v>
      </c>
      <c r="H3786" s="176">
        <v>0</v>
      </c>
      <c r="I3786" s="177" t="s">
        <v>409</v>
      </c>
      <c r="J3786" s="163">
        <v>0</v>
      </c>
      <c r="K3786" s="157"/>
      <c r="L3786" s="167" t="s">
        <v>410</v>
      </c>
      <c r="M3786" s="211"/>
      <c r="N3786" s="211"/>
      <c r="O3786" s="179">
        <f>-(O3783+O3784)*IFERROR((O3773+O3777)/(O3775+O3779),0)</f>
        <v>0</v>
      </c>
      <c r="P3786" s="179">
        <f t="shared" ref="P3786:BD3786" si="2674">-(P3783+P3784)*IFERROR((P3773+P3777)/(P3775+P3779),0)</f>
        <v>0</v>
      </c>
      <c r="Q3786" s="179">
        <f t="shared" si="2674"/>
        <v>0</v>
      </c>
      <c r="R3786" s="179">
        <f t="shared" si="2674"/>
        <v>0</v>
      </c>
      <c r="S3786" s="179">
        <f t="shared" si="2674"/>
        <v>0</v>
      </c>
      <c r="T3786" s="179">
        <f t="shared" si="2674"/>
        <v>0</v>
      </c>
      <c r="U3786" s="179">
        <f t="shared" si="2674"/>
        <v>0</v>
      </c>
      <c r="V3786" s="179">
        <f t="shared" si="2674"/>
        <v>0</v>
      </c>
      <c r="W3786" s="179">
        <f t="shared" si="2674"/>
        <v>0</v>
      </c>
      <c r="X3786" s="179">
        <f t="shared" si="2674"/>
        <v>0</v>
      </c>
      <c r="Y3786" s="179">
        <f t="shared" si="2674"/>
        <v>0</v>
      </c>
      <c r="Z3786" s="179">
        <f t="shared" si="2674"/>
        <v>0</v>
      </c>
      <c r="AA3786" s="179">
        <f t="shared" si="2674"/>
        <v>0</v>
      </c>
      <c r="AB3786" s="179">
        <f t="shared" si="2674"/>
        <v>0</v>
      </c>
      <c r="AC3786" s="179">
        <f t="shared" si="2674"/>
        <v>0</v>
      </c>
      <c r="AD3786" s="179">
        <f t="shared" si="2674"/>
        <v>0</v>
      </c>
      <c r="AE3786" s="179">
        <f t="shared" si="2674"/>
        <v>0</v>
      </c>
      <c r="AF3786" s="179">
        <f t="shared" si="2674"/>
        <v>0</v>
      </c>
      <c r="AG3786" s="179">
        <f t="shared" si="2674"/>
        <v>0</v>
      </c>
      <c r="AH3786" s="179">
        <f t="shared" si="2674"/>
        <v>0</v>
      </c>
      <c r="AI3786" s="179">
        <f t="shared" si="2674"/>
        <v>0</v>
      </c>
      <c r="AJ3786" s="179">
        <f t="shared" si="2674"/>
        <v>0</v>
      </c>
      <c r="AK3786" s="179">
        <f t="shared" si="2674"/>
        <v>0</v>
      </c>
      <c r="AL3786" s="179">
        <f t="shared" si="2674"/>
        <v>0</v>
      </c>
      <c r="AM3786" s="179">
        <f t="shared" si="2674"/>
        <v>0</v>
      </c>
      <c r="AN3786" s="179">
        <f t="shared" si="2674"/>
        <v>0</v>
      </c>
      <c r="AO3786" s="179">
        <f t="shared" si="2674"/>
        <v>0</v>
      </c>
      <c r="AP3786" s="179">
        <f t="shared" si="2674"/>
        <v>0</v>
      </c>
      <c r="AQ3786" s="179">
        <f t="shared" si="2674"/>
        <v>0</v>
      </c>
      <c r="AR3786" s="179">
        <f t="shared" si="2674"/>
        <v>0</v>
      </c>
      <c r="AS3786" s="179">
        <f t="shared" si="2674"/>
        <v>0</v>
      </c>
      <c r="AT3786" s="179">
        <f t="shared" si="2674"/>
        <v>0</v>
      </c>
      <c r="AU3786" s="179">
        <f t="shared" si="2674"/>
        <v>0</v>
      </c>
      <c r="AV3786" s="179">
        <f t="shared" si="2674"/>
        <v>0</v>
      </c>
      <c r="AW3786" s="179">
        <f t="shared" si="2674"/>
        <v>0</v>
      </c>
      <c r="AX3786" s="179">
        <f t="shared" si="2674"/>
        <v>0</v>
      </c>
      <c r="AY3786" s="179">
        <f t="shared" si="2674"/>
        <v>0</v>
      </c>
      <c r="AZ3786" s="179">
        <f t="shared" si="2674"/>
        <v>0</v>
      </c>
      <c r="BA3786" s="179">
        <f t="shared" si="2674"/>
        <v>0</v>
      </c>
      <c r="BB3786" s="179">
        <f t="shared" si="2674"/>
        <v>0</v>
      </c>
      <c r="BC3786" s="179">
        <f t="shared" si="2674"/>
        <v>0</v>
      </c>
      <c r="BD3786" s="179">
        <f t="shared" si="2674"/>
        <v>0</v>
      </c>
    </row>
    <row r="3787" spans="1:56" ht="16" x14ac:dyDescent="0.2">
      <c r="B3787" s="145">
        <f t="shared" si="2663"/>
        <v>140</v>
      </c>
      <c r="C3787" s="146" t="str">
        <f t="shared" si="2663"/>
        <v>SCI RETAIL RENNES 1</v>
      </c>
      <c r="K3787" s="158"/>
      <c r="O3787" s="149"/>
      <c r="P3787" s="149"/>
      <c r="Q3787" s="149"/>
      <c r="R3787" s="149"/>
      <c r="S3787" s="149"/>
      <c r="T3787" s="149"/>
      <c r="U3787" s="149"/>
      <c r="V3787" s="149"/>
      <c r="W3787" s="149"/>
      <c r="X3787" s="149"/>
      <c r="Y3787" s="149"/>
      <c r="Z3787" s="149"/>
      <c r="AA3787" s="149"/>
      <c r="AB3787" s="149"/>
      <c r="AC3787" s="149"/>
      <c r="AD3787" s="149"/>
      <c r="AE3787" s="149"/>
      <c r="AF3787" s="149"/>
      <c r="AG3787" s="149"/>
      <c r="AH3787" s="149"/>
      <c r="AI3787" s="149"/>
      <c r="AJ3787" s="149"/>
      <c r="AK3787" s="149"/>
      <c r="AL3787" s="149"/>
      <c r="AM3787" s="149"/>
      <c r="AN3787" s="149"/>
      <c r="AO3787" s="149"/>
      <c r="AP3787" s="149"/>
      <c r="AQ3787" s="149"/>
      <c r="AR3787" s="149"/>
      <c r="AS3787" s="149"/>
      <c r="AT3787" s="149"/>
      <c r="AU3787" s="149"/>
      <c r="AV3787" s="149"/>
      <c r="AW3787" s="149"/>
      <c r="AX3787" s="149"/>
      <c r="AY3787" s="149"/>
      <c r="AZ3787" s="149"/>
      <c r="BA3787" s="149"/>
      <c r="BB3787" s="149"/>
      <c r="BC3787" s="149"/>
      <c r="BD3787" s="149"/>
    </row>
    <row r="3788" spans="1:56" ht="16" x14ac:dyDescent="0.2">
      <c r="B3788" s="145">
        <f t="shared" si="2663"/>
        <v>140</v>
      </c>
      <c r="C3788" s="146" t="str">
        <f t="shared" si="2663"/>
        <v>SCI RETAIL RENNES 1</v>
      </c>
      <c r="G3788" s="180" t="s">
        <v>380</v>
      </c>
      <c r="H3788" s="815" t="s">
        <v>216</v>
      </c>
      <c r="I3788" s="816"/>
      <c r="J3788" s="817"/>
      <c r="K3788" s="157"/>
      <c r="L3788" s="181" t="s">
        <v>23</v>
      </c>
      <c r="M3788" s="219"/>
      <c r="N3788" s="219"/>
      <c r="O3788" s="182">
        <f>SUM(O3783:O3786)</f>
        <v>18691.646538213332</v>
      </c>
      <c r="P3788" s="182">
        <f t="shared" ref="P3788:BD3788" si="2675">SUM(P3783:P3786)</f>
        <v>18691.646538213332</v>
      </c>
      <c r="Q3788" s="182">
        <f t="shared" si="2675"/>
        <v>18708.261335136191</v>
      </c>
      <c r="R3788" s="182">
        <f t="shared" si="2675"/>
        <v>18878.563003595464</v>
      </c>
      <c r="S3788" s="182">
        <f t="shared" si="2675"/>
        <v>18878.563003595464</v>
      </c>
      <c r="T3788" s="182">
        <f t="shared" si="2675"/>
        <v>18878.563003595464</v>
      </c>
      <c r="U3788" s="182">
        <f t="shared" si="2675"/>
        <v>19289.673862617848</v>
      </c>
      <c r="V3788" s="182">
        <f t="shared" si="2675"/>
        <v>20974.083496994564</v>
      </c>
      <c r="W3788" s="182">
        <f t="shared" si="2675"/>
        <v>20974.083496994564</v>
      </c>
      <c r="X3788" s="182">
        <f t="shared" si="2675"/>
        <v>20974.083496994564</v>
      </c>
      <c r="Y3788" s="182">
        <f t="shared" si="2675"/>
        <v>20992.727126769671</v>
      </c>
      <c r="Z3788" s="182">
        <f t="shared" si="2675"/>
        <v>21183.824331964508</v>
      </c>
      <c r="AA3788" s="182">
        <f t="shared" si="2675"/>
        <v>21183.824331964508</v>
      </c>
      <c r="AB3788" s="182">
        <f t="shared" si="2675"/>
        <v>21183.824331964508</v>
      </c>
      <c r="AC3788" s="182">
        <f t="shared" si="2675"/>
        <v>21202.654398037364</v>
      </c>
      <c r="AD3788" s="182">
        <f t="shared" si="2675"/>
        <v>21395.662575284154</v>
      </c>
      <c r="AE3788" s="182">
        <f t="shared" si="2675"/>
        <v>21395.662575284154</v>
      </c>
      <c r="AF3788" s="182">
        <f t="shared" si="2675"/>
        <v>21395.662575284154</v>
      </c>
      <c r="AG3788" s="182">
        <f t="shared" si="2675"/>
        <v>21414.680942017741</v>
      </c>
      <c r="AH3788" s="182">
        <f t="shared" si="2675"/>
        <v>21609.619201036996</v>
      </c>
      <c r="AI3788" s="182">
        <f t="shared" si="2675"/>
        <v>21609.619201036996</v>
      </c>
      <c r="AJ3788" s="182">
        <f t="shared" si="2675"/>
        <v>21609.619201036996</v>
      </c>
      <c r="AK3788" s="182">
        <f t="shared" si="2675"/>
        <v>21628.616668466475</v>
      </c>
      <c r="AL3788" s="182">
        <f t="shared" si="2675"/>
        <v>21825.715393047365</v>
      </c>
      <c r="AM3788" s="182">
        <f t="shared" si="2675"/>
        <v>21825.715393047365</v>
      </c>
      <c r="AN3788" s="182">
        <f t="shared" si="2675"/>
        <v>21825.715393047365</v>
      </c>
      <c r="AO3788" s="182">
        <f t="shared" si="2675"/>
        <v>21845.116028952296</v>
      </c>
      <c r="AP3788" s="182">
        <f t="shared" si="2675"/>
        <v>22043.972546977839</v>
      </c>
      <c r="AQ3788" s="182">
        <f t="shared" si="2675"/>
        <v>22043.972546977839</v>
      </c>
      <c r="AR3788" s="182">
        <f t="shared" si="2675"/>
        <v>22043.972546977839</v>
      </c>
      <c r="AS3788" s="182">
        <f t="shared" si="2675"/>
        <v>22063.567189241818</v>
      </c>
      <c r="AT3788" s="182">
        <f t="shared" si="2675"/>
        <v>22264.412272447618</v>
      </c>
      <c r="AU3788" s="182">
        <f t="shared" si="2675"/>
        <v>22264.412272447618</v>
      </c>
      <c r="AV3788" s="182">
        <f t="shared" si="2675"/>
        <v>22264.412272447618</v>
      </c>
      <c r="AW3788" s="182">
        <f t="shared" si="2675"/>
        <v>22284.202861134236</v>
      </c>
      <c r="AX3788" s="182">
        <f t="shared" si="2675"/>
        <v>22487.056395172094</v>
      </c>
      <c r="AY3788" s="182">
        <f t="shared" si="2675"/>
        <v>22487.056395172094</v>
      </c>
      <c r="AZ3788" s="182">
        <f t="shared" si="2675"/>
        <v>22487.056395172094</v>
      </c>
      <c r="BA3788" s="182">
        <f t="shared" si="2675"/>
        <v>22506.825235959059</v>
      </c>
      <c r="BB3788" s="182">
        <f t="shared" si="2675"/>
        <v>22711.926959123815</v>
      </c>
      <c r="BC3788" s="182">
        <f t="shared" si="2675"/>
        <v>22711.926959123815</v>
      </c>
      <c r="BD3788" s="182">
        <f t="shared" si="2675"/>
        <v>22711.926959123815</v>
      </c>
    </row>
    <row r="3789" spans="1:56" ht="16" x14ac:dyDescent="0.2">
      <c r="B3789" s="145">
        <f t="shared" ref="B3789:C3794" si="2676">B3788</f>
        <v>140</v>
      </c>
      <c r="C3789" s="146" t="str">
        <f t="shared" si="2676"/>
        <v>SCI RETAIL RENNES 1</v>
      </c>
      <c r="D3789" s="180" t="s">
        <v>411</v>
      </c>
      <c r="E3789" s="166">
        <v>45374</v>
      </c>
      <c r="F3789" s="149"/>
      <c r="G3789" s="180" t="s">
        <v>412</v>
      </c>
      <c r="H3789" s="180" t="s">
        <v>388</v>
      </c>
      <c r="I3789" s="180" t="s">
        <v>389</v>
      </c>
      <c r="J3789" s="180" t="s">
        <v>390</v>
      </c>
      <c r="K3789" s="157"/>
      <c r="O3789" s="149"/>
      <c r="P3789" s="149"/>
      <c r="Q3789" s="149"/>
      <c r="R3789" s="149"/>
      <c r="S3789" s="149"/>
      <c r="T3789" s="149"/>
      <c r="U3789" s="149"/>
      <c r="V3789" s="149"/>
      <c r="W3789" s="149"/>
      <c r="X3789" s="149"/>
      <c r="Y3789" s="149"/>
      <c r="Z3789" s="149"/>
      <c r="AA3789" s="149"/>
      <c r="AB3789" s="149"/>
      <c r="AC3789" s="149"/>
      <c r="AD3789" s="149"/>
      <c r="AE3789" s="149"/>
      <c r="AF3789" s="149"/>
      <c r="AG3789" s="149"/>
      <c r="AH3789" s="149"/>
      <c r="AI3789" s="149"/>
      <c r="AJ3789" s="149"/>
      <c r="AK3789" s="149"/>
      <c r="AL3789" s="149"/>
      <c r="AM3789" s="149"/>
      <c r="AN3789" s="149"/>
      <c r="AO3789" s="149"/>
      <c r="AP3789" s="149"/>
      <c r="AQ3789" s="149"/>
      <c r="AR3789" s="149"/>
      <c r="AS3789" s="149"/>
      <c r="AT3789" s="149"/>
      <c r="AU3789" s="149"/>
      <c r="AV3789" s="149"/>
      <c r="AW3789" s="149"/>
      <c r="AX3789" s="149"/>
      <c r="AY3789" s="149"/>
      <c r="AZ3789" s="149"/>
      <c r="BA3789" s="149"/>
      <c r="BB3789" s="149"/>
      <c r="BC3789" s="149"/>
      <c r="BD3789" s="149"/>
    </row>
    <row r="3790" spans="1:56" ht="16" x14ac:dyDescent="0.2">
      <c r="B3790" s="145">
        <f t="shared" si="2676"/>
        <v>140</v>
      </c>
      <c r="C3790" s="146" t="str">
        <f t="shared" si="2676"/>
        <v>SCI RETAIL RENNES 1</v>
      </c>
      <c r="D3790" s="180" t="s">
        <v>413</v>
      </c>
      <c r="E3790" s="165">
        <v>83138.701986998785</v>
      </c>
      <c r="F3790" s="149"/>
      <c r="G3790" s="183" t="s">
        <v>414</v>
      </c>
      <c r="H3790" s="165">
        <v>0</v>
      </c>
      <c r="I3790" s="166">
        <v>0</v>
      </c>
      <c r="J3790" s="166">
        <v>0</v>
      </c>
      <c r="K3790" s="157"/>
      <c r="L3790" s="184" t="s">
        <v>415</v>
      </c>
      <c r="M3790" s="208"/>
      <c r="N3790" s="208"/>
      <c r="O3790" s="174">
        <f t="shared" ref="O3790:BD3790" si="2677">IFERROR(((O$3&gt;=$E3789)*(O$2&lt;=$E3789))*$E3793,"")</f>
        <v>0</v>
      </c>
      <c r="P3790" s="174">
        <f t="shared" si="2677"/>
        <v>0</v>
      </c>
      <c r="Q3790" s="174">
        <f t="shared" si="2677"/>
        <v>0</v>
      </c>
      <c r="R3790" s="174">
        <f t="shared" si="2677"/>
        <v>0</v>
      </c>
      <c r="S3790" s="174">
        <f t="shared" si="2677"/>
        <v>0</v>
      </c>
      <c r="T3790" s="174">
        <f t="shared" si="2677"/>
        <v>0</v>
      </c>
      <c r="U3790" s="174">
        <f t="shared" si="2677"/>
        <v>0</v>
      </c>
      <c r="V3790" s="174">
        <f t="shared" si="2677"/>
        <v>0</v>
      </c>
      <c r="W3790" s="174">
        <f t="shared" si="2677"/>
        <v>0</v>
      </c>
      <c r="X3790" s="174">
        <f t="shared" si="2677"/>
        <v>0</v>
      </c>
      <c r="Y3790" s="174">
        <f t="shared" si="2677"/>
        <v>0</v>
      </c>
      <c r="Z3790" s="174">
        <f t="shared" si="2677"/>
        <v>0</v>
      </c>
      <c r="AA3790" s="174">
        <f t="shared" si="2677"/>
        <v>0</v>
      </c>
      <c r="AB3790" s="174">
        <f t="shared" si="2677"/>
        <v>0</v>
      </c>
      <c r="AC3790" s="174">
        <f t="shared" si="2677"/>
        <v>0</v>
      </c>
      <c r="AD3790" s="174">
        <f t="shared" si="2677"/>
        <v>0</v>
      </c>
      <c r="AE3790" s="174">
        <f t="shared" si="2677"/>
        <v>0</v>
      </c>
      <c r="AF3790" s="174">
        <f t="shared" si="2677"/>
        <v>0</v>
      </c>
      <c r="AG3790" s="174">
        <f t="shared" si="2677"/>
        <v>0</v>
      </c>
      <c r="AH3790" s="174">
        <f t="shared" si="2677"/>
        <v>0</v>
      </c>
      <c r="AI3790" s="174">
        <f t="shared" si="2677"/>
        <v>0</v>
      </c>
      <c r="AJ3790" s="174">
        <f t="shared" si="2677"/>
        <v>0</v>
      </c>
      <c r="AK3790" s="174">
        <f t="shared" si="2677"/>
        <v>0</v>
      </c>
      <c r="AL3790" s="174">
        <f t="shared" si="2677"/>
        <v>0</v>
      </c>
      <c r="AM3790" s="174">
        <f t="shared" si="2677"/>
        <v>0</v>
      </c>
      <c r="AN3790" s="174">
        <f t="shared" si="2677"/>
        <v>0</v>
      </c>
      <c r="AO3790" s="174">
        <f t="shared" si="2677"/>
        <v>0</v>
      </c>
      <c r="AP3790" s="174">
        <f t="shared" si="2677"/>
        <v>0</v>
      </c>
      <c r="AQ3790" s="174">
        <f t="shared" si="2677"/>
        <v>0</v>
      </c>
      <c r="AR3790" s="174">
        <f t="shared" si="2677"/>
        <v>0</v>
      </c>
      <c r="AS3790" s="174">
        <f t="shared" si="2677"/>
        <v>0</v>
      </c>
      <c r="AT3790" s="174">
        <f t="shared" si="2677"/>
        <v>0</v>
      </c>
      <c r="AU3790" s="174">
        <f t="shared" si="2677"/>
        <v>0</v>
      </c>
      <c r="AV3790" s="174">
        <f t="shared" si="2677"/>
        <v>0</v>
      </c>
      <c r="AW3790" s="174">
        <f t="shared" si="2677"/>
        <v>0</v>
      </c>
      <c r="AX3790" s="174">
        <f t="shared" si="2677"/>
        <v>0</v>
      </c>
      <c r="AY3790" s="174">
        <f t="shared" si="2677"/>
        <v>0</v>
      </c>
      <c r="AZ3790" s="174">
        <f t="shared" si="2677"/>
        <v>0</v>
      </c>
      <c r="BA3790" s="174">
        <f t="shared" si="2677"/>
        <v>0</v>
      </c>
      <c r="BB3790" s="174">
        <f t="shared" si="2677"/>
        <v>0</v>
      </c>
      <c r="BC3790" s="174">
        <f t="shared" si="2677"/>
        <v>0</v>
      </c>
      <c r="BD3790" s="174">
        <f t="shared" si="2677"/>
        <v>0</v>
      </c>
    </row>
    <row r="3791" spans="1:56" ht="16" x14ac:dyDescent="0.2">
      <c r="B3791" s="145">
        <f t="shared" si="2676"/>
        <v>140</v>
      </c>
      <c r="C3791" s="146" t="str">
        <f t="shared" si="2676"/>
        <v>SCI RETAIL RENNES 1</v>
      </c>
      <c r="D3791" s="180" t="s">
        <v>121</v>
      </c>
      <c r="E3791" s="185">
        <f>IF(E3789&gt;MAX($O$3:$BD$3),BD3780,
IF(E3789&lt;MIN($O$3:$BD$3),1,SUMIFS($O3781:$BD3781,$O$2:$BD$2,"&lt;="&amp;E3789,$O$3:$BD$3,"&gt;="&amp;E3789)))</f>
        <v>1.010887912087912</v>
      </c>
      <c r="F3791" s="149"/>
      <c r="G3791" s="183" t="s">
        <v>416</v>
      </c>
      <c r="H3791" s="165">
        <v>0</v>
      </c>
      <c r="I3791" s="166">
        <v>0</v>
      </c>
      <c r="J3791" s="166">
        <v>0</v>
      </c>
      <c r="K3791" s="157"/>
      <c r="L3791" s="186" t="s">
        <v>417</v>
      </c>
      <c r="M3791" s="210"/>
      <c r="N3791" s="210"/>
      <c r="O3791" s="175">
        <f t="shared" ref="O3791:BD3791" si="2678">IFERROR(((O$3&gt;=$E3786)*(O$2&lt;=$E3786))*$H3794,"")</f>
        <v>0</v>
      </c>
      <c r="P3791" s="175">
        <f t="shared" si="2678"/>
        <v>0</v>
      </c>
      <c r="Q3791" s="175">
        <f t="shared" si="2678"/>
        <v>0</v>
      </c>
      <c r="R3791" s="175">
        <f t="shared" si="2678"/>
        <v>0</v>
      </c>
      <c r="S3791" s="175">
        <f t="shared" si="2678"/>
        <v>0</v>
      </c>
      <c r="T3791" s="175">
        <f t="shared" si="2678"/>
        <v>0</v>
      </c>
      <c r="U3791" s="175">
        <f t="shared" si="2678"/>
        <v>0</v>
      </c>
      <c r="V3791" s="175">
        <f t="shared" si="2678"/>
        <v>0</v>
      </c>
      <c r="W3791" s="175">
        <f t="shared" si="2678"/>
        <v>0</v>
      </c>
      <c r="X3791" s="175">
        <f t="shared" si="2678"/>
        <v>0</v>
      </c>
      <c r="Y3791" s="175">
        <f t="shared" si="2678"/>
        <v>0</v>
      </c>
      <c r="Z3791" s="175">
        <f t="shared" si="2678"/>
        <v>0</v>
      </c>
      <c r="AA3791" s="175">
        <f t="shared" si="2678"/>
        <v>0</v>
      </c>
      <c r="AB3791" s="175">
        <f t="shared" si="2678"/>
        <v>0</v>
      </c>
      <c r="AC3791" s="175">
        <f t="shared" si="2678"/>
        <v>0</v>
      </c>
      <c r="AD3791" s="175">
        <f t="shared" si="2678"/>
        <v>0</v>
      </c>
      <c r="AE3791" s="175">
        <f t="shared" si="2678"/>
        <v>0</v>
      </c>
      <c r="AF3791" s="175">
        <f t="shared" si="2678"/>
        <v>0</v>
      </c>
      <c r="AG3791" s="175">
        <f t="shared" si="2678"/>
        <v>0</v>
      </c>
      <c r="AH3791" s="175">
        <f t="shared" si="2678"/>
        <v>0</v>
      </c>
      <c r="AI3791" s="175">
        <f t="shared" si="2678"/>
        <v>0</v>
      </c>
      <c r="AJ3791" s="175">
        <f t="shared" si="2678"/>
        <v>0</v>
      </c>
      <c r="AK3791" s="175">
        <f t="shared" si="2678"/>
        <v>0</v>
      </c>
      <c r="AL3791" s="175">
        <f t="shared" si="2678"/>
        <v>0</v>
      </c>
      <c r="AM3791" s="175">
        <f t="shared" si="2678"/>
        <v>0</v>
      </c>
      <c r="AN3791" s="175">
        <f t="shared" si="2678"/>
        <v>0</v>
      </c>
      <c r="AO3791" s="175">
        <f t="shared" si="2678"/>
        <v>0</v>
      </c>
      <c r="AP3791" s="175">
        <f t="shared" si="2678"/>
        <v>0</v>
      </c>
      <c r="AQ3791" s="175">
        <f t="shared" si="2678"/>
        <v>0</v>
      </c>
      <c r="AR3791" s="175">
        <f t="shared" si="2678"/>
        <v>0</v>
      </c>
      <c r="AS3791" s="175">
        <f t="shared" si="2678"/>
        <v>0</v>
      </c>
      <c r="AT3791" s="175">
        <f t="shared" si="2678"/>
        <v>0</v>
      </c>
      <c r="AU3791" s="175">
        <f t="shared" si="2678"/>
        <v>0</v>
      </c>
      <c r="AV3791" s="175">
        <f t="shared" si="2678"/>
        <v>0</v>
      </c>
      <c r="AW3791" s="175">
        <f t="shared" si="2678"/>
        <v>0</v>
      </c>
      <c r="AX3791" s="175">
        <f t="shared" si="2678"/>
        <v>0</v>
      </c>
      <c r="AY3791" s="175">
        <f t="shared" si="2678"/>
        <v>0</v>
      </c>
      <c r="AZ3791" s="175">
        <f t="shared" si="2678"/>
        <v>0</v>
      </c>
      <c r="BA3791" s="175">
        <f t="shared" si="2678"/>
        <v>0</v>
      </c>
      <c r="BB3791" s="175">
        <f t="shared" si="2678"/>
        <v>0</v>
      </c>
      <c r="BC3791" s="175">
        <f t="shared" si="2678"/>
        <v>0</v>
      </c>
      <c r="BD3791" s="175">
        <f t="shared" si="2678"/>
        <v>0</v>
      </c>
    </row>
    <row r="3792" spans="1:56" ht="16" x14ac:dyDescent="0.2">
      <c r="B3792" s="145">
        <f t="shared" si="2676"/>
        <v>140</v>
      </c>
      <c r="C3792" s="146" t="str">
        <f t="shared" si="2676"/>
        <v>SCI RETAIL RENNES 1</v>
      </c>
      <c r="D3792" s="180" t="s">
        <v>54</v>
      </c>
      <c r="E3792" s="176">
        <v>0</v>
      </c>
      <c r="F3792" s="149"/>
      <c r="G3792" s="183" t="s">
        <v>418</v>
      </c>
      <c r="H3792" s="165">
        <v>0</v>
      </c>
      <c r="I3792" s="166">
        <v>0</v>
      </c>
      <c r="J3792" s="166">
        <v>0</v>
      </c>
      <c r="L3792" s="186" t="s">
        <v>419</v>
      </c>
      <c r="M3792" s="210"/>
      <c r="N3792" s="210"/>
      <c r="O3792" s="175">
        <f t="shared" ref="O3792:BD3792" si="2679">IFERROR(((O$3&gt;=$E3789)*(O$2&lt;=$E3789))*$J3794,"")</f>
        <v>0</v>
      </c>
      <c r="P3792" s="175">
        <f t="shared" si="2679"/>
        <v>0</v>
      </c>
      <c r="Q3792" s="175">
        <f t="shared" si="2679"/>
        <v>0</v>
      </c>
      <c r="R3792" s="175">
        <f t="shared" si="2679"/>
        <v>0</v>
      </c>
      <c r="S3792" s="175">
        <f t="shared" si="2679"/>
        <v>0</v>
      </c>
      <c r="T3792" s="175">
        <f t="shared" si="2679"/>
        <v>0</v>
      </c>
      <c r="U3792" s="175">
        <f t="shared" si="2679"/>
        <v>0</v>
      </c>
      <c r="V3792" s="175">
        <f t="shared" si="2679"/>
        <v>0</v>
      </c>
      <c r="W3792" s="175">
        <f t="shared" si="2679"/>
        <v>0</v>
      </c>
      <c r="X3792" s="175">
        <f t="shared" si="2679"/>
        <v>0</v>
      </c>
      <c r="Y3792" s="175">
        <f t="shared" si="2679"/>
        <v>0</v>
      </c>
      <c r="Z3792" s="175">
        <f t="shared" si="2679"/>
        <v>0</v>
      </c>
      <c r="AA3792" s="175">
        <f t="shared" si="2679"/>
        <v>0</v>
      </c>
      <c r="AB3792" s="175">
        <f t="shared" si="2679"/>
        <v>0</v>
      </c>
      <c r="AC3792" s="175">
        <f t="shared" si="2679"/>
        <v>0</v>
      </c>
      <c r="AD3792" s="175">
        <f t="shared" si="2679"/>
        <v>0</v>
      </c>
      <c r="AE3792" s="175">
        <f t="shared" si="2679"/>
        <v>0</v>
      </c>
      <c r="AF3792" s="175">
        <f t="shared" si="2679"/>
        <v>0</v>
      </c>
      <c r="AG3792" s="175">
        <f t="shared" si="2679"/>
        <v>0</v>
      </c>
      <c r="AH3792" s="175">
        <f t="shared" si="2679"/>
        <v>0</v>
      </c>
      <c r="AI3792" s="175">
        <f t="shared" si="2679"/>
        <v>0</v>
      </c>
      <c r="AJ3792" s="175">
        <f t="shared" si="2679"/>
        <v>0</v>
      </c>
      <c r="AK3792" s="175">
        <f t="shared" si="2679"/>
        <v>0</v>
      </c>
      <c r="AL3792" s="175">
        <f t="shared" si="2679"/>
        <v>0</v>
      </c>
      <c r="AM3792" s="175">
        <f t="shared" si="2679"/>
        <v>0</v>
      </c>
      <c r="AN3792" s="175">
        <f t="shared" si="2679"/>
        <v>0</v>
      </c>
      <c r="AO3792" s="175">
        <f t="shared" si="2679"/>
        <v>0</v>
      </c>
      <c r="AP3792" s="175">
        <f t="shared" si="2679"/>
        <v>0</v>
      </c>
      <c r="AQ3792" s="175">
        <f t="shared" si="2679"/>
        <v>0</v>
      </c>
      <c r="AR3792" s="175">
        <f t="shared" si="2679"/>
        <v>0</v>
      </c>
      <c r="AS3792" s="175">
        <f t="shared" si="2679"/>
        <v>0</v>
      </c>
      <c r="AT3792" s="175">
        <f t="shared" si="2679"/>
        <v>0</v>
      </c>
      <c r="AU3792" s="175">
        <f t="shared" si="2679"/>
        <v>0</v>
      </c>
      <c r="AV3792" s="175">
        <f t="shared" si="2679"/>
        <v>0</v>
      </c>
      <c r="AW3792" s="175">
        <f t="shared" si="2679"/>
        <v>0</v>
      </c>
      <c r="AX3792" s="175">
        <f t="shared" si="2679"/>
        <v>0</v>
      </c>
      <c r="AY3792" s="175">
        <f t="shared" si="2679"/>
        <v>0</v>
      </c>
      <c r="AZ3792" s="175">
        <f t="shared" si="2679"/>
        <v>0</v>
      </c>
      <c r="BA3792" s="175">
        <f t="shared" si="2679"/>
        <v>0</v>
      </c>
      <c r="BB3792" s="175">
        <f t="shared" si="2679"/>
        <v>0</v>
      </c>
      <c r="BC3792" s="175">
        <f t="shared" si="2679"/>
        <v>0</v>
      </c>
      <c r="BD3792" s="175">
        <f t="shared" si="2679"/>
        <v>0</v>
      </c>
    </row>
    <row r="3793" spans="1:56" ht="16" x14ac:dyDescent="0.2">
      <c r="B3793" s="145">
        <f t="shared" si="2676"/>
        <v>140</v>
      </c>
      <c r="C3793" s="146" t="str">
        <f t="shared" si="2676"/>
        <v>SCI RETAIL RENNES 1</v>
      </c>
      <c r="D3793" s="180" t="s">
        <v>420</v>
      </c>
      <c r="E3793" s="165">
        <v>0</v>
      </c>
      <c r="F3793" s="149"/>
      <c r="G3793" s="187"/>
      <c r="H3793" s="149"/>
      <c r="I3793" s="149"/>
      <c r="J3793" s="157"/>
      <c r="L3793" s="186" t="s">
        <v>421</v>
      </c>
      <c r="M3793" s="210"/>
      <c r="N3793" s="210"/>
      <c r="O3793" s="175">
        <f t="shared" ref="O3793:BD3793" si="2680">IFERROR(((O$3&gt;=$J3783)*(O$2&lt;=$J3783))*$E3794,"")</f>
        <v>0</v>
      </c>
      <c r="P3793" s="175">
        <f t="shared" si="2680"/>
        <v>0</v>
      </c>
      <c r="Q3793" s="175">
        <f t="shared" si="2680"/>
        <v>0</v>
      </c>
      <c r="R3793" s="175">
        <f t="shared" si="2680"/>
        <v>0</v>
      </c>
      <c r="S3793" s="175">
        <f t="shared" si="2680"/>
        <v>0</v>
      </c>
      <c r="T3793" s="175">
        <f t="shared" si="2680"/>
        <v>0</v>
      </c>
      <c r="U3793" s="175">
        <f t="shared" si="2680"/>
        <v>0</v>
      </c>
      <c r="V3793" s="175">
        <f t="shared" si="2680"/>
        <v>0</v>
      </c>
      <c r="W3793" s="175">
        <f t="shared" si="2680"/>
        <v>0</v>
      </c>
      <c r="X3793" s="175">
        <f t="shared" si="2680"/>
        <v>0</v>
      </c>
      <c r="Y3793" s="175">
        <f t="shared" si="2680"/>
        <v>0</v>
      </c>
      <c r="Z3793" s="175">
        <f t="shared" si="2680"/>
        <v>0</v>
      </c>
      <c r="AA3793" s="175">
        <f t="shared" si="2680"/>
        <v>0</v>
      </c>
      <c r="AB3793" s="175">
        <f t="shared" si="2680"/>
        <v>0</v>
      </c>
      <c r="AC3793" s="175">
        <f t="shared" si="2680"/>
        <v>0</v>
      </c>
      <c r="AD3793" s="175">
        <f t="shared" si="2680"/>
        <v>0</v>
      </c>
      <c r="AE3793" s="175">
        <f t="shared" si="2680"/>
        <v>0</v>
      </c>
      <c r="AF3793" s="175">
        <f t="shared" si="2680"/>
        <v>0</v>
      </c>
      <c r="AG3793" s="175">
        <f t="shared" si="2680"/>
        <v>0</v>
      </c>
      <c r="AH3793" s="175">
        <f t="shared" si="2680"/>
        <v>0</v>
      </c>
      <c r="AI3793" s="175">
        <f t="shared" si="2680"/>
        <v>0</v>
      </c>
      <c r="AJ3793" s="175">
        <f t="shared" si="2680"/>
        <v>0</v>
      </c>
      <c r="AK3793" s="175">
        <f t="shared" si="2680"/>
        <v>0</v>
      </c>
      <c r="AL3793" s="175">
        <f t="shared" si="2680"/>
        <v>0</v>
      </c>
      <c r="AM3793" s="175">
        <f t="shared" si="2680"/>
        <v>0</v>
      </c>
      <c r="AN3793" s="175">
        <f t="shared" si="2680"/>
        <v>0</v>
      </c>
      <c r="AO3793" s="175">
        <f t="shared" si="2680"/>
        <v>0</v>
      </c>
      <c r="AP3793" s="175">
        <f t="shared" si="2680"/>
        <v>0</v>
      </c>
      <c r="AQ3793" s="175">
        <f t="shared" si="2680"/>
        <v>0</v>
      </c>
      <c r="AR3793" s="175">
        <f t="shared" si="2680"/>
        <v>0</v>
      </c>
      <c r="AS3793" s="175">
        <f t="shared" si="2680"/>
        <v>0</v>
      </c>
      <c r="AT3793" s="175">
        <f t="shared" si="2680"/>
        <v>0</v>
      </c>
      <c r="AU3793" s="175">
        <f t="shared" si="2680"/>
        <v>0</v>
      </c>
      <c r="AV3793" s="175">
        <f t="shared" si="2680"/>
        <v>0</v>
      </c>
      <c r="AW3793" s="175">
        <f t="shared" si="2680"/>
        <v>0</v>
      </c>
      <c r="AX3793" s="175">
        <f t="shared" si="2680"/>
        <v>0</v>
      </c>
      <c r="AY3793" s="175">
        <f t="shared" si="2680"/>
        <v>0</v>
      </c>
      <c r="AZ3793" s="175">
        <f t="shared" si="2680"/>
        <v>0</v>
      </c>
      <c r="BA3793" s="175">
        <f t="shared" si="2680"/>
        <v>0</v>
      </c>
      <c r="BB3793" s="175">
        <f t="shared" si="2680"/>
        <v>0</v>
      </c>
      <c r="BC3793" s="175">
        <f t="shared" si="2680"/>
        <v>0</v>
      </c>
      <c r="BD3793" s="175">
        <f t="shared" si="2680"/>
        <v>0</v>
      </c>
    </row>
    <row r="3794" spans="1:56" ht="16" x14ac:dyDescent="0.2">
      <c r="B3794" s="145">
        <f t="shared" si="2676"/>
        <v>140</v>
      </c>
      <c r="C3794" s="146" t="str">
        <f t="shared" si="2676"/>
        <v>SCI RETAIL RENNES 1</v>
      </c>
      <c r="D3794" s="180" t="s">
        <v>421</v>
      </c>
      <c r="E3794" s="165">
        <v>0</v>
      </c>
      <c r="F3794" s="149"/>
      <c r="G3794" s="180" t="s">
        <v>417</v>
      </c>
      <c r="H3794" s="165">
        <v>0</v>
      </c>
      <c r="I3794" s="180" t="s">
        <v>419</v>
      </c>
      <c r="J3794" s="165">
        <v>0</v>
      </c>
      <c r="L3794" s="188" t="s">
        <v>422</v>
      </c>
      <c r="M3794" s="211"/>
      <c r="N3794" s="211"/>
      <c r="O3794" s="179">
        <f t="shared" ref="O3794:BD3794" si="2681">IFERROR(-($E3775+$H3775+$J3775)*O3776,"")</f>
        <v>0</v>
      </c>
      <c r="P3794" s="179">
        <f t="shared" si="2681"/>
        <v>0</v>
      </c>
      <c r="Q3794" s="179">
        <f t="shared" si="2681"/>
        <v>0</v>
      </c>
      <c r="R3794" s="179">
        <f t="shared" si="2681"/>
        <v>0</v>
      </c>
      <c r="S3794" s="179">
        <f t="shared" si="2681"/>
        <v>0</v>
      </c>
      <c r="T3794" s="179">
        <f t="shared" si="2681"/>
        <v>0</v>
      </c>
      <c r="U3794" s="179">
        <f t="shared" si="2681"/>
        <v>0</v>
      </c>
      <c r="V3794" s="179">
        <f t="shared" si="2681"/>
        <v>0</v>
      </c>
      <c r="W3794" s="179">
        <f t="shared" si="2681"/>
        <v>0</v>
      </c>
      <c r="X3794" s="179">
        <f t="shared" si="2681"/>
        <v>0</v>
      </c>
      <c r="Y3794" s="179">
        <f t="shared" si="2681"/>
        <v>0</v>
      </c>
      <c r="Z3794" s="179">
        <f t="shared" si="2681"/>
        <v>0</v>
      </c>
      <c r="AA3794" s="179">
        <f t="shared" si="2681"/>
        <v>0</v>
      </c>
      <c r="AB3794" s="179">
        <f t="shared" si="2681"/>
        <v>0</v>
      </c>
      <c r="AC3794" s="179">
        <f t="shared" si="2681"/>
        <v>0</v>
      </c>
      <c r="AD3794" s="179">
        <f t="shared" si="2681"/>
        <v>0</v>
      </c>
      <c r="AE3794" s="179">
        <f t="shared" si="2681"/>
        <v>0</v>
      </c>
      <c r="AF3794" s="179">
        <f t="shared" si="2681"/>
        <v>0</v>
      </c>
      <c r="AG3794" s="179">
        <f t="shared" si="2681"/>
        <v>0</v>
      </c>
      <c r="AH3794" s="179">
        <f t="shared" si="2681"/>
        <v>0</v>
      </c>
      <c r="AI3794" s="179">
        <f t="shared" si="2681"/>
        <v>0</v>
      </c>
      <c r="AJ3794" s="179">
        <f t="shared" si="2681"/>
        <v>0</v>
      </c>
      <c r="AK3794" s="179">
        <f t="shared" si="2681"/>
        <v>0</v>
      </c>
      <c r="AL3794" s="179">
        <f t="shared" si="2681"/>
        <v>0</v>
      </c>
      <c r="AM3794" s="179">
        <f t="shared" si="2681"/>
        <v>0</v>
      </c>
      <c r="AN3794" s="179">
        <f t="shared" si="2681"/>
        <v>0</v>
      </c>
      <c r="AO3794" s="179">
        <f t="shared" si="2681"/>
        <v>0</v>
      </c>
      <c r="AP3794" s="179">
        <f t="shared" si="2681"/>
        <v>0</v>
      </c>
      <c r="AQ3794" s="179">
        <f t="shared" si="2681"/>
        <v>0</v>
      </c>
      <c r="AR3794" s="179">
        <f t="shared" si="2681"/>
        <v>0</v>
      </c>
      <c r="AS3794" s="179">
        <f t="shared" si="2681"/>
        <v>0</v>
      </c>
      <c r="AT3794" s="179">
        <f t="shared" si="2681"/>
        <v>0</v>
      </c>
      <c r="AU3794" s="179">
        <f t="shared" si="2681"/>
        <v>0</v>
      </c>
      <c r="AV3794" s="179">
        <f t="shared" si="2681"/>
        <v>0</v>
      </c>
      <c r="AW3794" s="179">
        <f t="shared" si="2681"/>
        <v>0</v>
      </c>
      <c r="AX3794" s="179">
        <f t="shared" si="2681"/>
        <v>0</v>
      </c>
      <c r="AY3794" s="179">
        <f t="shared" si="2681"/>
        <v>0</v>
      </c>
      <c r="AZ3794" s="179">
        <f t="shared" si="2681"/>
        <v>0</v>
      </c>
      <c r="BA3794" s="179">
        <f t="shared" si="2681"/>
        <v>0</v>
      </c>
      <c r="BB3794" s="179">
        <f t="shared" si="2681"/>
        <v>0</v>
      </c>
      <c r="BC3794" s="179">
        <f t="shared" si="2681"/>
        <v>0</v>
      </c>
      <c r="BD3794" s="179">
        <f t="shared" si="2681"/>
        <v>0</v>
      </c>
    </row>
    <row r="3795" spans="1:56" x14ac:dyDescent="0.2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2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6" x14ac:dyDescent="0.2">
      <c r="A3797" s="135"/>
      <c r="B3797" s="205">
        <v>141</v>
      </c>
      <c r="C3797" s="206" t="str">
        <f>H3799</f>
        <v>SCI RETAIL RENNES 1</v>
      </c>
      <c r="D3797" s="207" t="s">
        <v>348</v>
      </c>
      <c r="E3797" s="207"/>
      <c r="F3797" s="207"/>
      <c r="G3797" s="207"/>
      <c r="H3797" s="207"/>
      <c r="I3797" s="207"/>
      <c r="J3797" s="207"/>
      <c r="K3797" s="206"/>
      <c r="L3797" s="206"/>
      <c r="M3797" s="206"/>
      <c r="N3797" s="206"/>
      <c r="O3797" s="220"/>
      <c r="P3797" s="220"/>
      <c r="Q3797" s="220"/>
      <c r="R3797" s="220"/>
      <c r="S3797" s="220"/>
      <c r="T3797" s="220"/>
      <c r="U3797" s="220"/>
      <c r="V3797" s="220"/>
      <c r="W3797" s="220"/>
      <c r="X3797" s="220"/>
      <c r="Y3797" s="220"/>
      <c r="Z3797" s="220"/>
      <c r="AA3797" s="220"/>
      <c r="AB3797" s="220"/>
      <c r="AC3797" s="220"/>
      <c r="AD3797" s="220"/>
      <c r="AE3797" s="220"/>
      <c r="AF3797" s="220"/>
      <c r="AG3797" s="220"/>
      <c r="AH3797" s="220"/>
      <c r="AI3797" s="220"/>
      <c r="AJ3797" s="220"/>
      <c r="AK3797" s="220"/>
      <c r="AL3797" s="220"/>
      <c r="AM3797" s="220"/>
      <c r="AN3797" s="220"/>
      <c r="AO3797" s="220"/>
      <c r="AP3797" s="220"/>
      <c r="AQ3797" s="220"/>
      <c r="AR3797" s="220"/>
      <c r="AS3797" s="220"/>
      <c r="AT3797" s="220"/>
      <c r="AU3797" s="220"/>
      <c r="AV3797" s="220"/>
      <c r="AW3797" s="220"/>
      <c r="AX3797" s="220"/>
      <c r="AY3797" s="220"/>
      <c r="AZ3797" s="220"/>
      <c r="BA3797" s="220"/>
      <c r="BB3797" s="220"/>
      <c r="BC3797" s="220"/>
      <c r="BD3797" s="220"/>
    </row>
    <row r="3798" spans="1:56" ht="16" x14ac:dyDescent="0.2">
      <c r="A3798" s="169"/>
      <c r="B3798" s="145">
        <f>B3797</f>
        <v>141</v>
      </c>
      <c r="C3798" s="146" t="str">
        <f>C3797</f>
        <v>SCI RETAIL RENNES 1</v>
      </c>
      <c r="D3798" s="169"/>
      <c r="E3798" s="169"/>
      <c r="F3798" s="169"/>
      <c r="G3798" s="169"/>
      <c r="H3798" s="169"/>
      <c r="I3798" s="169"/>
      <c r="J3798" s="169"/>
      <c r="K3798" s="169"/>
      <c r="L3798" s="169"/>
      <c r="M3798" s="169"/>
      <c r="N3798" s="169"/>
      <c r="O3798" s="178"/>
      <c r="P3798" s="178"/>
      <c r="Q3798" s="178"/>
      <c r="R3798" s="178"/>
      <c r="S3798" s="178"/>
      <c r="T3798" s="178"/>
      <c r="U3798" s="178"/>
      <c r="V3798" s="178"/>
      <c r="W3798" s="178"/>
      <c r="X3798" s="178"/>
      <c r="Y3798" s="178"/>
      <c r="Z3798" s="178"/>
      <c r="AA3798" s="178"/>
      <c r="AB3798" s="178"/>
      <c r="AC3798" s="178"/>
      <c r="AD3798" s="178"/>
      <c r="AE3798" s="178"/>
      <c r="AF3798" s="178"/>
      <c r="AG3798" s="178"/>
      <c r="AH3798" s="178"/>
      <c r="AI3798" s="178"/>
      <c r="AJ3798" s="178"/>
      <c r="AK3798" s="178"/>
      <c r="AL3798" s="178"/>
      <c r="AM3798" s="178"/>
      <c r="AN3798" s="178"/>
      <c r="AO3798" s="178"/>
      <c r="AP3798" s="178"/>
      <c r="AQ3798" s="178"/>
      <c r="AR3798" s="178"/>
      <c r="AS3798" s="178"/>
      <c r="AT3798" s="178"/>
      <c r="AU3798" s="178"/>
      <c r="AV3798" s="178"/>
      <c r="AW3798" s="178"/>
      <c r="AX3798" s="178"/>
      <c r="AY3798" s="178"/>
      <c r="AZ3798" s="178"/>
      <c r="BA3798" s="178"/>
      <c r="BB3798" s="178"/>
      <c r="BC3798" s="178"/>
      <c r="BD3798" s="178"/>
    </row>
    <row r="3799" spans="1:56" ht="16" x14ac:dyDescent="0.2">
      <c r="B3799" s="145">
        <f t="shared" ref="B3799:C3814" si="2682">B3798</f>
        <v>141</v>
      </c>
      <c r="C3799" s="146" t="str">
        <f t="shared" si="2682"/>
        <v>SCI RETAIL RENNES 1</v>
      </c>
      <c r="D3799" s="147" t="s">
        <v>20</v>
      </c>
      <c r="E3799" s="148" t="s">
        <v>187</v>
      </c>
      <c r="F3799" s="149"/>
      <c r="G3799" s="147" t="s">
        <v>380</v>
      </c>
      <c r="H3799" s="148" t="s">
        <v>216</v>
      </c>
      <c r="I3799" s="148"/>
      <c r="J3799" s="148"/>
      <c r="L3799" s="150" t="s">
        <v>381</v>
      </c>
      <c r="M3799" s="208"/>
      <c r="N3799" s="208"/>
      <c r="O3799" s="151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1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1">
        <f t="shared" si="2683"/>
        <v>0</v>
      </c>
      <c r="R3799" s="151">
        <f t="shared" si="2683"/>
        <v>0</v>
      </c>
      <c r="S3799" s="151">
        <f t="shared" si="2683"/>
        <v>0</v>
      </c>
      <c r="T3799" s="151">
        <f t="shared" si="2683"/>
        <v>0</v>
      </c>
      <c r="U3799" s="151">
        <f t="shared" si="2683"/>
        <v>0</v>
      </c>
      <c r="V3799" s="151">
        <f t="shared" si="2683"/>
        <v>0</v>
      </c>
      <c r="W3799" s="151">
        <f t="shared" si="2683"/>
        <v>0</v>
      </c>
      <c r="X3799" s="151">
        <f t="shared" si="2683"/>
        <v>0</v>
      </c>
      <c r="Y3799" s="151">
        <f t="shared" si="2683"/>
        <v>0</v>
      </c>
      <c r="Z3799" s="151">
        <f t="shared" si="2683"/>
        <v>0</v>
      </c>
      <c r="AA3799" s="151">
        <f t="shared" si="2683"/>
        <v>0</v>
      </c>
      <c r="AB3799" s="151">
        <f t="shared" si="2683"/>
        <v>0</v>
      </c>
      <c r="AC3799" s="151">
        <f t="shared" si="2683"/>
        <v>0</v>
      </c>
      <c r="AD3799" s="151">
        <f t="shared" si="2683"/>
        <v>0</v>
      </c>
      <c r="AE3799" s="151">
        <f t="shared" si="2683"/>
        <v>0</v>
      </c>
      <c r="AF3799" s="151">
        <f t="shared" si="2683"/>
        <v>0</v>
      </c>
      <c r="AG3799" s="151">
        <f t="shared" si="2683"/>
        <v>0</v>
      </c>
      <c r="AH3799" s="151">
        <f t="shared" si="2683"/>
        <v>0</v>
      </c>
      <c r="AI3799" s="151">
        <f t="shared" si="2683"/>
        <v>0</v>
      </c>
      <c r="AJ3799" s="151">
        <f t="shared" si="2683"/>
        <v>0</v>
      </c>
      <c r="AK3799" s="151">
        <f t="shared" si="2683"/>
        <v>0</v>
      </c>
      <c r="AL3799" s="151">
        <f t="shared" si="2683"/>
        <v>0</v>
      </c>
      <c r="AM3799" s="151">
        <f t="shared" si="2683"/>
        <v>0</v>
      </c>
      <c r="AN3799" s="151">
        <f t="shared" si="2683"/>
        <v>0</v>
      </c>
      <c r="AO3799" s="151">
        <f t="shared" si="2683"/>
        <v>0</v>
      </c>
      <c r="AP3799" s="151">
        <f t="shared" si="2683"/>
        <v>0</v>
      </c>
      <c r="AQ3799" s="151">
        <f t="shared" si="2683"/>
        <v>0</v>
      </c>
      <c r="AR3799" s="151">
        <f t="shared" si="2683"/>
        <v>0</v>
      </c>
      <c r="AS3799" s="151">
        <f t="shared" si="2683"/>
        <v>0</v>
      </c>
      <c r="AT3799" s="151">
        <f t="shared" si="2683"/>
        <v>0</v>
      </c>
      <c r="AU3799" s="151">
        <f t="shared" si="2683"/>
        <v>0</v>
      </c>
      <c r="AV3799" s="151">
        <f t="shared" si="2683"/>
        <v>0</v>
      </c>
      <c r="AW3799" s="151">
        <f t="shared" si="2683"/>
        <v>0</v>
      </c>
      <c r="AX3799" s="151">
        <f t="shared" si="2683"/>
        <v>0</v>
      </c>
      <c r="AY3799" s="151">
        <f t="shared" si="2683"/>
        <v>0</v>
      </c>
      <c r="AZ3799" s="151">
        <f t="shared" si="2683"/>
        <v>0</v>
      </c>
      <c r="BA3799" s="151">
        <f t="shared" si="2683"/>
        <v>0</v>
      </c>
      <c r="BB3799" s="151">
        <f t="shared" si="2683"/>
        <v>0</v>
      </c>
      <c r="BC3799" s="151">
        <f t="shared" si="2683"/>
        <v>0</v>
      </c>
      <c r="BD3799" s="151">
        <f t="shared" si="2683"/>
        <v>0</v>
      </c>
    </row>
    <row r="3800" spans="1:56" ht="16" x14ac:dyDescent="0.2">
      <c r="B3800" s="145">
        <f t="shared" si="2682"/>
        <v>141</v>
      </c>
      <c r="C3800" s="146" t="str">
        <f t="shared" si="2682"/>
        <v>SCI RETAIL RENNES 1</v>
      </c>
      <c r="D3800" s="147" t="s">
        <v>50</v>
      </c>
      <c r="E3800" s="152">
        <v>92.7</v>
      </c>
      <c r="F3800" s="149"/>
      <c r="G3800" s="147" t="s">
        <v>3</v>
      </c>
      <c r="H3800" s="153">
        <v>69.3</v>
      </c>
      <c r="I3800" s="147" t="s">
        <v>106</v>
      </c>
      <c r="J3800" s="153">
        <v>0</v>
      </c>
      <c r="L3800" s="154" t="s">
        <v>382</v>
      </c>
      <c r="M3800" s="210"/>
      <c r="N3800" s="210"/>
      <c r="O3800" s="155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5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5">
        <f t="shared" si="2684"/>
        <v>0</v>
      </c>
      <c r="R3800" s="155">
        <f t="shared" si="2684"/>
        <v>0</v>
      </c>
      <c r="S3800" s="155">
        <f t="shared" si="2684"/>
        <v>0</v>
      </c>
      <c r="T3800" s="155">
        <f t="shared" si="2684"/>
        <v>0</v>
      </c>
      <c r="U3800" s="155">
        <f t="shared" si="2684"/>
        <v>0</v>
      </c>
      <c r="V3800" s="155">
        <f t="shared" si="2684"/>
        <v>0</v>
      </c>
      <c r="W3800" s="155">
        <f t="shared" si="2684"/>
        <v>0</v>
      </c>
      <c r="X3800" s="155">
        <f t="shared" si="2684"/>
        <v>0</v>
      </c>
      <c r="Y3800" s="155">
        <f t="shared" si="2684"/>
        <v>0</v>
      </c>
      <c r="Z3800" s="155">
        <f t="shared" si="2684"/>
        <v>0</v>
      </c>
      <c r="AA3800" s="155">
        <f t="shared" si="2684"/>
        <v>0</v>
      </c>
      <c r="AB3800" s="155">
        <f t="shared" si="2684"/>
        <v>0</v>
      </c>
      <c r="AC3800" s="155">
        <f t="shared" si="2684"/>
        <v>0</v>
      </c>
      <c r="AD3800" s="155">
        <f t="shared" si="2684"/>
        <v>0</v>
      </c>
      <c r="AE3800" s="155">
        <f t="shared" si="2684"/>
        <v>0</v>
      </c>
      <c r="AF3800" s="155">
        <f t="shared" si="2684"/>
        <v>0</v>
      </c>
      <c r="AG3800" s="155">
        <f t="shared" si="2684"/>
        <v>0</v>
      </c>
      <c r="AH3800" s="155">
        <f t="shared" si="2684"/>
        <v>0</v>
      </c>
      <c r="AI3800" s="155">
        <f t="shared" si="2684"/>
        <v>0</v>
      </c>
      <c r="AJ3800" s="155">
        <f t="shared" si="2684"/>
        <v>0</v>
      </c>
      <c r="AK3800" s="155">
        <f t="shared" si="2684"/>
        <v>0</v>
      </c>
      <c r="AL3800" s="155">
        <f t="shared" si="2684"/>
        <v>0</v>
      </c>
      <c r="AM3800" s="155">
        <f t="shared" si="2684"/>
        <v>0</v>
      </c>
      <c r="AN3800" s="155">
        <f t="shared" si="2684"/>
        <v>0</v>
      </c>
      <c r="AO3800" s="155">
        <f t="shared" si="2684"/>
        <v>0</v>
      </c>
      <c r="AP3800" s="155">
        <f t="shared" si="2684"/>
        <v>0</v>
      </c>
      <c r="AQ3800" s="155">
        <f t="shared" si="2684"/>
        <v>0</v>
      </c>
      <c r="AR3800" s="155">
        <f t="shared" si="2684"/>
        <v>0</v>
      </c>
      <c r="AS3800" s="155">
        <f t="shared" si="2684"/>
        <v>0</v>
      </c>
      <c r="AT3800" s="155">
        <f t="shared" si="2684"/>
        <v>0</v>
      </c>
      <c r="AU3800" s="155">
        <f t="shared" si="2684"/>
        <v>0</v>
      </c>
      <c r="AV3800" s="155">
        <f t="shared" si="2684"/>
        <v>0</v>
      </c>
      <c r="AW3800" s="155">
        <f t="shared" si="2684"/>
        <v>0</v>
      </c>
      <c r="AX3800" s="155">
        <f t="shared" si="2684"/>
        <v>0</v>
      </c>
      <c r="AY3800" s="155">
        <f t="shared" si="2684"/>
        <v>0</v>
      </c>
      <c r="AZ3800" s="155">
        <f t="shared" si="2684"/>
        <v>0</v>
      </c>
      <c r="BA3800" s="155">
        <f t="shared" si="2684"/>
        <v>0</v>
      </c>
      <c r="BB3800" s="155">
        <f t="shared" si="2684"/>
        <v>0</v>
      </c>
      <c r="BC3800" s="155">
        <f t="shared" si="2684"/>
        <v>0</v>
      </c>
      <c r="BD3800" s="155">
        <f t="shared" si="2684"/>
        <v>0</v>
      </c>
    </row>
    <row r="3801" spans="1:56" ht="16" x14ac:dyDescent="0.2">
      <c r="B3801" s="145">
        <f t="shared" si="2682"/>
        <v>141</v>
      </c>
      <c r="C3801" s="146" t="str">
        <f t="shared" si="2682"/>
        <v>SCI RETAIL RENNES 1</v>
      </c>
      <c r="D3801" s="147" t="s">
        <v>111</v>
      </c>
      <c r="E3801" s="156">
        <v>0</v>
      </c>
      <c r="F3801" s="149"/>
      <c r="G3801" s="147" t="s">
        <v>112</v>
      </c>
      <c r="H3801" s="156">
        <v>0</v>
      </c>
      <c r="I3801" s="147" t="s">
        <v>113</v>
      </c>
      <c r="J3801" s="156">
        <v>0</v>
      </c>
      <c r="K3801" s="157"/>
      <c r="L3801" s="154" t="s">
        <v>383</v>
      </c>
      <c r="M3801" s="210"/>
      <c r="N3801" s="210"/>
      <c r="O3801" s="155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5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5">
        <f t="shared" si="2685"/>
        <v>1</v>
      </c>
      <c r="R3801" s="155">
        <f t="shared" si="2685"/>
        <v>1</v>
      </c>
      <c r="S3801" s="155">
        <f t="shared" si="2685"/>
        <v>1</v>
      </c>
      <c r="T3801" s="155">
        <f t="shared" si="2685"/>
        <v>1</v>
      </c>
      <c r="U3801" s="155">
        <f t="shared" si="2685"/>
        <v>1</v>
      </c>
      <c r="V3801" s="155">
        <f t="shared" si="2685"/>
        <v>1</v>
      </c>
      <c r="W3801" s="155">
        <f t="shared" si="2685"/>
        <v>1</v>
      </c>
      <c r="X3801" s="155">
        <f t="shared" si="2685"/>
        <v>1</v>
      </c>
      <c r="Y3801" s="155">
        <f t="shared" si="2685"/>
        <v>1</v>
      </c>
      <c r="Z3801" s="155">
        <f t="shared" si="2685"/>
        <v>1</v>
      </c>
      <c r="AA3801" s="155">
        <f t="shared" si="2685"/>
        <v>1</v>
      </c>
      <c r="AB3801" s="155">
        <f t="shared" si="2685"/>
        <v>1</v>
      </c>
      <c r="AC3801" s="155">
        <f t="shared" si="2685"/>
        <v>1</v>
      </c>
      <c r="AD3801" s="155">
        <f t="shared" si="2685"/>
        <v>0.67032967032967039</v>
      </c>
      <c r="AE3801" s="155">
        <f t="shared" si="2685"/>
        <v>0</v>
      </c>
      <c r="AF3801" s="155">
        <f t="shared" si="2685"/>
        <v>0</v>
      </c>
      <c r="AG3801" s="155">
        <f t="shared" si="2685"/>
        <v>0</v>
      </c>
      <c r="AH3801" s="155">
        <f t="shared" si="2685"/>
        <v>0</v>
      </c>
      <c r="AI3801" s="155">
        <f t="shared" si="2685"/>
        <v>0</v>
      </c>
      <c r="AJ3801" s="155">
        <f t="shared" si="2685"/>
        <v>0</v>
      </c>
      <c r="AK3801" s="155">
        <f t="shared" si="2685"/>
        <v>0</v>
      </c>
      <c r="AL3801" s="155">
        <f t="shared" si="2685"/>
        <v>0</v>
      </c>
      <c r="AM3801" s="155">
        <f t="shared" si="2685"/>
        <v>0</v>
      </c>
      <c r="AN3801" s="155">
        <f t="shared" si="2685"/>
        <v>0</v>
      </c>
      <c r="AO3801" s="155">
        <f t="shared" si="2685"/>
        <v>0</v>
      </c>
      <c r="AP3801" s="155">
        <f t="shared" si="2685"/>
        <v>0</v>
      </c>
      <c r="AQ3801" s="155">
        <f t="shared" si="2685"/>
        <v>0</v>
      </c>
      <c r="AR3801" s="155">
        <f t="shared" si="2685"/>
        <v>0</v>
      </c>
      <c r="AS3801" s="155">
        <f t="shared" si="2685"/>
        <v>0</v>
      </c>
      <c r="AT3801" s="155">
        <f t="shared" si="2685"/>
        <v>0</v>
      </c>
      <c r="AU3801" s="155">
        <f t="shared" si="2685"/>
        <v>0</v>
      </c>
      <c r="AV3801" s="155">
        <f t="shared" si="2685"/>
        <v>0</v>
      </c>
      <c r="AW3801" s="155">
        <f t="shared" si="2685"/>
        <v>0</v>
      </c>
      <c r="AX3801" s="155">
        <f t="shared" si="2685"/>
        <v>0</v>
      </c>
      <c r="AY3801" s="155">
        <f t="shared" si="2685"/>
        <v>0</v>
      </c>
      <c r="AZ3801" s="155">
        <f t="shared" si="2685"/>
        <v>0</v>
      </c>
      <c r="BA3801" s="155">
        <f t="shared" si="2685"/>
        <v>0</v>
      </c>
      <c r="BB3801" s="155">
        <f t="shared" si="2685"/>
        <v>0</v>
      </c>
      <c r="BC3801" s="155">
        <f t="shared" si="2685"/>
        <v>0</v>
      </c>
      <c r="BD3801" s="155">
        <f t="shared" si="2685"/>
        <v>0</v>
      </c>
    </row>
    <row r="3802" spans="1:56" ht="16" x14ac:dyDescent="0.2">
      <c r="B3802" s="145">
        <f t="shared" si="2682"/>
        <v>141</v>
      </c>
      <c r="C3802" s="146" t="str">
        <f t="shared" si="2682"/>
        <v>SCI RETAIL RENNES 1</v>
      </c>
      <c r="D3802" s="147" t="s">
        <v>15</v>
      </c>
      <c r="E3802" s="156">
        <v>58939</v>
      </c>
      <c r="F3802" s="149"/>
      <c r="G3802" s="149"/>
      <c r="H3802" s="149"/>
      <c r="I3802" s="149"/>
      <c r="J3802" s="149"/>
      <c r="L3802" s="154" t="s">
        <v>384</v>
      </c>
      <c r="M3802" s="210"/>
      <c r="N3802" s="210"/>
      <c r="O3802" s="155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5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5">
        <f t="shared" si="2686"/>
        <v>0</v>
      </c>
      <c r="R3802" s="155">
        <f t="shared" si="2686"/>
        <v>0</v>
      </c>
      <c r="S3802" s="155">
        <f t="shared" si="2686"/>
        <v>0</v>
      </c>
      <c r="T3802" s="155">
        <f t="shared" si="2686"/>
        <v>0</v>
      </c>
      <c r="U3802" s="155">
        <f t="shared" si="2686"/>
        <v>0</v>
      </c>
      <c r="V3802" s="155">
        <f t="shared" si="2686"/>
        <v>0</v>
      </c>
      <c r="W3802" s="155">
        <f t="shared" si="2686"/>
        <v>0</v>
      </c>
      <c r="X3802" s="155">
        <f t="shared" si="2686"/>
        <v>0</v>
      </c>
      <c r="Y3802" s="155">
        <f t="shared" si="2686"/>
        <v>0</v>
      </c>
      <c r="Z3802" s="155">
        <f t="shared" si="2686"/>
        <v>0</v>
      </c>
      <c r="AA3802" s="155">
        <f t="shared" si="2686"/>
        <v>0</v>
      </c>
      <c r="AB3802" s="155">
        <f t="shared" si="2686"/>
        <v>0</v>
      </c>
      <c r="AC3802" s="155">
        <f t="shared" si="2686"/>
        <v>0</v>
      </c>
      <c r="AD3802" s="155">
        <f t="shared" si="2686"/>
        <v>0</v>
      </c>
      <c r="AE3802" s="155">
        <f t="shared" si="2686"/>
        <v>0</v>
      </c>
      <c r="AF3802" s="155">
        <f t="shared" si="2686"/>
        <v>0</v>
      </c>
      <c r="AG3802" s="155">
        <f t="shared" si="2686"/>
        <v>0</v>
      </c>
      <c r="AH3802" s="155">
        <f t="shared" si="2686"/>
        <v>0</v>
      </c>
      <c r="AI3802" s="155">
        <f t="shared" si="2686"/>
        <v>0</v>
      </c>
      <c r="AJ3802" s="155">
        <f t="shared" si="2686"/>
        <v>0</v>
      </c>
      <c r="AK3802" s="155">
        <f t="shared" si="2686"/>
        <v>0</v>
      </c>
      <c r="AL3802" s="155">
        <f t="shared" si="2686"/>
        <v>0</v>
      </c>
      <c r="AM3802" s="155">
        <f t="shared" si="2686"/>
        <v>0</v>
      </c>
      <c r="AN3802" s="155">
        <f t="shared" si="2686"/>
        <v>0</v>
      </c>
      <c r="AO3802" s="155">
        <f t="shared" si="2686"/>
        <v>0</v>
      </c>
      <c r="AP3802" s="155">
        <f t="shared" si="2686"/>
        <v>0</v>
      </c>
      <c r="AQ3802" s="155">
        <f t="shared" si="2686"/>
        <v>0</v>
      </c>
      <c r="AR3802" s="155">
        <f t="shared" si="2686"/>
        <v>0</v>
      </c>
      <c r="AS3802" s="155">
        <f t="shared" si="2686"/>
        <v>0</v>
      </c>
      <c r="AT3802" s="155">
        <f t="shared" si="2686"/>
        <v>0</v>
      </c>
      <c r="AU3802" s="155">
        <f t="shared" si="2686"/>
        <v>0</v>
      </c>
      <c r="AV3802" s="155">
        <f t="shared" si="2686"/>
        <v>0</v>
      </c>
      <c r="AW3802" s="155">
        <f t="shared" si="2686"/>
        <v>0</v>
      </c>
      <c r="AX3802" s="155">
        <f t="shared" si="2686"/>
        <v>0</v>
      </c>
      <c r="AY3802" s="155">
        <f t="shared" si="2686"/>
        <v>0</v>
      </c>
      <c r="AZ3802" s="155">
        <f t="shared" si="2686"/>
        <v>0</v>
      </c>
      <c r="BA3802" s="155">
        <f t="shared" si="2686"/>
        <v>0</v>
      </c>
      <c r="BB3802" s="155">
        <f t="shared" si="2686"/>
        <v>0</v>
      </c>
      <c r="BC3802" s="155">
        <f t="shared" si="2686"/>
        <v>0</v>
      </c>
      <c r="BD3802" s="155">
        <f t="shared" si="2686"/>
        <v>0</v>
      </c>
    </row>
    <row r="3803" spans="1:56" ht="16" x14ac:dyDescent="0.2">
      <c r="B3803" s="145">
        <f t="shared" si="2682"/>
        <v>141</v>
      </c>
      <c r="C3803" s="146" t="str">
        <f t="shared" si="2682"/>
        <v>SCI RETAIL RENNES 1</v>
      </c>
      <c r="K3803" s="158"/>
      <c r="L3803" s="154" t="s">
        <v>385</v>
      </c>
      <c r="M3803" s="210"/>
      <c r="N3803" s="210"/>
      <c r="O3803" s="155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5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5">
        <f t="shared" si="2687"/>
        <v>0</v>
      </c>
      <c r="R3803" s="155">
        <f t="shared" si="2687"/>
        <v>0</v>
      </c>
      <c r="S3803" s="155">
        <f t="shared" si="2687"/>
        <v>0</v>
      </c>
      <c r="T3803" s="155">
        <f t="shared" si="2687"/>
        <v>0</v>
      </c>
      <c r="U3803" s="155">
        <f t="shared" si="2687"/>
        <v>0</v>
      </c>
      <c r="V3803" s="155">
        <f t="shared" si="2687"/>
        <v>0</v>
      </c>
      <c r="W3803" s="155">
        <f t="shared" si="2687"/>
        <v>0</v>
      </c>
      <c r="X3803" s="155">
        <f t="shared" si="2687"/>
        <v>0</v>
      </c>
      <c r="Y3803" s="155">
        <f t="shared" si="2687"/>
        <v>0</v>
      </c>
      <c r="Z3803" s="155">
        <f t="shared" si="2687"/>
        <v>0</v>
      </c>
      <c r="AA3803" s="155">
        <f t="shared" si="2687"/>
        <v>0</v>
      </c>
      <c r="AB3803" s="155">
        <f t="shared" si="2687"/>
        <v>0</v>
      </c>
      <c r="AC3803" s="155">
        <f t="shared" si="2687"/>
        <v>0</v>
      </c>
      <c r="AD3803" s="155">
        <f t="shared" si="2687"/>
        <v>0</v>
      </c>
      <c r="AE3803" s="155">
        <f t="shared" si="2687"/>
        <v>0</v>
      </c>
      <c r="AF3803" s="155">
        <f t="shared" si="2687"/>
        <v>0</v>
      </c>
      <c r="AG3803" s="155">
        <f t="shared" si="2687"/>
        <v>0</v>
      </c>
      <c r="AH3803" s="155">
        <f t="shared" si="2687"/>
        <v>0</v>
      </c>
      <c r="AI3803" s="155">
        <f t="shared" si="2687"/>
        <v>0</v>
      </c>
      <c r="AJ3803" s="155">
        <f t="shared" si="2687"/>
        <v>0</v>
      </c>
      <c r="AK3803" s="155">
        <f t="shared" si="2687"/>
        <v>0</v>
      </c>
      <c r="AL3803" s="155">
        <f t="shared" si="2687"/>
        <v>0</v>
      </c>
      <c r="AM3803" s="155">
        <f t="shared" si="2687"/>
        <v>0</v>
      </c>
      <c r="AN3803" s="155">
        <f t="shared" si="2687"/>
        <v>0</v>
      </c>
      <c r="AO3803" s="155">
        <f t="shared" si="2687"/>
        <v>0</v>
      </c>
      <c r="AP3803" s="155">
        <f t="shared" si="2687"/>
        <v>0</v>
      </c>
      <c r="AQ3803" s="155">
        <f t="shared" si="2687"/>
        <v>0</v>
      </c>
      <c r="AR3803" s="155">
        <f t="shared" si="2687"/>
        <v>0</v>
      </c>
      <c r="AS3803" s="155">
        <f t="shared" si="2687"/>
        <v>0</v>
      </c>
      <c r="AT3803" s="155">
        <f t="shared" si="2687"/>
        <v>0</v>
      </c>
      <c r="AU3803" s="155">
        <f t="shared" si="2687"/>
        <v>0</v>
      </c>
      <c r="AV3803" s="155">
        <f t="shared" si="2687"/>
        <v>0</v>
      </c>
      <c r="AW3803" s="155">
        <f t="shared" si="2687"/>
        <v>0</v>
      </c>
      <c r="AX3803" s="155">
        <f t="shared" si="2687"/>
        <v>0</v>
      </c>
      <c r="AY3803" s="155">
        <f t="shared" si="2687"/>
        <v>0</v>
      </c>
      <c r="AZ3803" s="155">
        <f t="shared" si="2687"/>
        <v>0</v>
      </c>
      <c r="BA3803" s="155">
        <f t="shared" si="2687"/>
        <v>0</v>
      </c>
      <c r="BB3803" s="155">
        <f t="shared" si="2687"/>
        <v>0</v>
      </c>
      <c r="BC3803" s="155">
        <f t="shared" si="2687"/>
        <v>0</v>
      </c>
      <c r="BD3803" s="155">
        <f t="shared" si="2687"/>
        <v>0</v>
      </c>
    </row>
    <row r="3804" spans="1:56" ht="16" x14ac:dyDescent="0.2">
      <c r="B3804" s="145">
        <f t="shared" si="2682"/>
        <v>141</v>
      </c>
      <c r="C3804" s="146" t="str">
        <f t="shared" si="2682"/>
        <v>SCI RETAIL RENNES 1</v>
      </c>
      <c r="D3804" s="159" t="s">
        <v>386</v>
      </c>
      <c r="E3804" s="160">
        <v>42887</v>
      </c>
      <c r="F3804" s="149"/>
      <c r="G3804" s="159" t="s">
        <v>387</v>
      </c>
      <c r="H3804" s="159" t="s">
        <v>388</v>
      </c>
      <c r="I3804" s="159" t="s">
        <v>389</v>
      </c>
      <c r="J3804" s="159" t="s">
        <v>390</v>
      </c>
      <c r="K3804" s="158"/>
      <c r="L3804" s="161" t="s">
        <v>391</v>
      </c>
      <c r="M3804" s="221"/>
      <c r="N3804" s="221"/>
      <c r="O3804" s="162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2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2">
        <f t="shared" si="2688"/>
        <v>0</v>
      </c>
      <c r="R3804" s="162">
        <f t="shared" si="2688"/>
        <v>0</v>
      </c>
      <c r="S3804" s="162">
        <f t="shared" si="2688"/>
        <v>0</v>
      </c>
      <c r="T3804" s="162">
        <f t="shared" si="2688"/>
        <v>0</v>
      </c>
      <c r="U3804" s="162">
        <f t="shared" si="2688"/>
        <v>0</v>
      </c>
      <c r="V3804" s="162">
        <f t="shared" si="2688"/>
        <v>0</v>
      </c>
      <c r="W3804" s="162">
        <f t="shared" si="2688"/>
        <v>0</v>
      </c>
      <c r="X3804" s="162">
        <f t="shared" si="2688"/>
        <v>0</v>
      </c>
      <c r="Y3804" s="162">
        <f t="shared" si="2688"/>
        <v>0</v>
      </c>
      <c r="Z3804" s="162">
        <f t="shared" si="2688"/>
        <v>0</v>
      </c>
      <c r="AA3804" s="162">
        <f t="shared" si="2688"/>
        <v>0</v>
      </c>
      <c r="AB3804" s="162">
        <f t="shared" si="2688"/>
        <v>0</v>
      </c>
      <c r="AC3804" s="162">
        <f t="shared" si="2688"/>
        <v>0</v>
      </c>
      <c r="AD3804" s="162">
        <f t="shared" si="2688"/>
        <v>0</v>
      </c>
      <c r="AE3804" s="162">
        <f t="shared" si="2688"/>
        <v>0</v>
      </c>
      <c r="AF3804" s="162">
        <f t="shared" si="2688"/>
        <v>0</v>
      </c>
      <c r="AG3804" s="162">
        <f t="shared" si="2688"/>
        <v>0</v>
      </c>
      <c r="AH3804" s="162">
        <f t="shared" si="2688"/>
        <v>0</v>
      </c>
      <c r="AI3804" s="162">
        <f t="shared" si="2688"/>
        <v>0</v>
      </c>
      <c r="AJ3804" s="162">
        <f t="shared" si="2688"/>
        <v>0</v>
      </c>
      <c r="AK3804" s="162">
        <f t="shared" si="2688"/>
        <v>0</v>
      </c>
      <c r="AL3804" s="162">
        <f t="shared" si="2688"/>
        <v>0</v>
      </c>
      <c r="AM3804" s="162">
        <f t="shared" si="2688"/>
        <v>0</v>
      </c>
      <c r="AN3804" s="162">
        <f t="shared" si="2688"/>
        <v>0</v>
      </c>
      <c r="AO3804" s="162">
        <f t="shared" si="2688"/>
        <v>0</v>
      </c>
      <c r="AP3804" s="162">
        <f t="shared" si="2688"/>
        <v>0</v>
      </c>
      <c r="AQ3804" s="162">
        <f t="shared" si="2688"/>
        <v>0</v>
      </c>
      <c r="AR3804" s="162">
        <f t="shared" si="2688"/>
        <v>0</v>
      </c>
      <c r="AS3804" s="162">
        <f t="shared" si="2688"/>
        <v>0</v>
      </c>
      <c r="AT3804" s="162">
        <f t="shared" si="2688"/>
        <v>0</v>
      </c>
      <c r="AU3804" s="162">
        <f t="shared" si="2688"/>
        <v>0</v>
      </c>
      <c r="AV3804" s="162">
        <f t="shared" si="2688"/>
        <v>0</v>
      </c>
      <c r="AW3804" s="162">
        <f t="shared" si="2688"/>
        <v>0</v>
      </c>
      <c r="AX3804" s="162">
        <f t="shared" si="2688"/>
        <v>0</v>
      </c>
      <c r="AY3804" s="162">
        <f t="shared" si="2688"/>
        <v>0</v>
      </c>
      <c r="AZ3804" s="162">
        <f t="shared" si="2688"/>
        <v>0</v>
      </c>
      <c r="BA3804" s="162">
        <f t="shared" si="2688"/>
        <v>0</v>
      </c>
      <c r="BB3804" s="162">
        <f t="shared" si="2688"/>
        <v>0</v>
      </c>
      <c r="BC3804" s="162">
        <f t="shared" si="2688"/>
        <v>0</v>
      </c>
      <c r="BD3804" s="162">
        <f t="shared" si="2688"/>
        <v>0</v>
      </c>
    </row>
    <row r="3805" spans="1:56" ht="16" x14ac:dyDescent="0.2">
      <c r="B3805" s="145">
        <f t="shared" si="2682"/>
        <v>141</v>
      </c>
      <c r="C3805" s="146" t="str">
        <f t="shared" si="2682"/>
        <v>SCI RETAIL RENNES 1</v>
      </c>
      <c r="D3805" s="159" t="s">
        <v>392</v>
      </c>
      <c r="E3805" s="163">
        <v>41000</v>
      </c>
      <c r="F3805" s="149"/>
      <c r="G3805" s="164" t="s">
        <v>59</v>
      </c>
      <c r="H3805" s="165">
        <v>0</v>
      </c>
      <c r="I3805" s="166">
        <v>0</v>
      </c>
      <c r="J3805" s="166">
        <v>0</v>
      </c>
      <c r="K3805" s="158"/>
      <c r="L3805" s="167" t="s">
        <v>393</v>
      </c>
      <c r="M3805" s="211"/>
      <c r="N3805" s="211"/>
      <c r="O3805" s="168">
        <f>($E3815&lt;=O$3)*($E3815&gt;O$2)*((O$3-$E3815+1)/O$4)
+($E3815&lt;=O$2)*((O$3-O$2+1)/O$4)
+($E3815&gt;O$3)*(0)</f>
        <v>0</v>
      </c>
      <c r="P3805" s="168">
        <f t="shared" ref="P3805:BD3805" si="2689">($E3815&lt;=P$3)*($E3815&gt;P$2)*((P$3-$E3815+1)/P$4)
+($E3815&lt;=P$2)*((P$3-P$2+1)/P$4)
+($E3815&gt;P$3)*(0)</f>
        <v>0</v>
      </c>
      <c r="Q3805" s="168">
        <f t="shared" si="2689"/>
        <v>0</v>
      </c>
      <c r="R3805" s="168">
        <f t="shared" si="2689"/>
        <v>0</v>
      </c>
      <c r="S3805" s="168">
        <f t="shared" si="2689"/>
        <v>0</v>
      </c>
      <c r="T3805" s="168">
        <f t="shared" si="2689"/>
        <v>0</v>
      </c>
      <c r="U3805" s="168">
        <f t="shared" si="2689"/>
        <v>0</v>
      </c>
      <c r="V3805" s="168">
        <f t="shared" si="2689"/>
        <v>0</v>
      </c>
      <c r="W3805" s="168">
        <f t="shared" si="2689"/>
        <v>0</v>
      </c>
      <c r="X3805" s="168">
        <f t="shared" si="2689"/>
        <v>0</v>
      </c>
      <c r="Y3805" s="168">
        <f t="shared" si="2689"/>
        <v>0</v>
      </c>
      <c r="Z3805" s="168">
        <f t="shared" si="2689"/>
        <v>0</v>
      </c>
      <c r="AA3805" s="168">
        <f t="shared" si="2689"/>
        <v>0</v>
      </c>
      <c r="AB3805" s="168">
        <f t="shared" si="2689"/>
        <v>0</v>
      </c>
      <c r="AC3805" s="168">
        <f t="shared" si="2689"/>
        <v>0</v>
      </c>
      <c r="AD3805" s="168">
        <f t="shared" si="2689"/>
        <v>0.34065934065934067</v>
      </c>
      <c r="AE3805" s="168">
        <f t="shared" si="2689"/>
        <v>1</v>
      </c>
      <c r="AF3805" s="168">
        <f t="shared" si="2689"/>
        <v>1</v>
      </c>
      <c r="AG3805" s="168">
        <f t="shared" si="2689"/>
        <v>1</v>
      </c>
      <c r="AH3805" s="168">
        <f t="shared" si="2689"/>
        <v>1</v>
      </c>
      <c r="AI3805" s="168">
        <f t="shared" si="2689"/>
        <v>1</v>
      </c>
      <c r="AJ3805" s="168">
        <f t="shared" si="2689"/>
        <v>1</v>
      </c>
      <c r="AK3805" s="168">
        <f t="shared" si="2689"/>
        <v>1</v>
      </c>
      <c r="AL3805" s="168">
        <f t="shared" si="2689"/>
        <v>1</v>
      </c>
      <c r="AM3805" s="168">
        <f t="shared" si="2689"/>
        <v>1</v>
      </c>
      <c r="AN3805" s="168">
        <f t="shared" si="2689"/>
        <v>1</v>
      </c>
      <c r="AO3805" s="168">
        <f t="shared" si="2689"/>
        <v>1</v>
      </c>
      <c r="AP3805" s="168">
        <f t="shared" si="2689"/>
        <v>1</v>
      </c>
      <c r="AQ3805" s="168">
        <f t="shared" si="2689"/>
        <v>1</v>
      </c>
      <c r="AR3805" s="168">
        <f t="shared" si="2689"/>
        <v>1</v>
      </c>
      <c r="AS3805" s="168">
        <f t="shared" si="2689"/>
        <v>1</v>
      </c>
      <c r="AT3805" s="168">
        <f t="shared" si="2689"/>
        <v>1</v>
      </c>
      <c r="AU3805" s="168">
        <f t="shared" si="2689"/>
        <v>1</v>
      </c>
      <c r="AV3805" s="168">
        <f t="shared" si="2689"/>
        <v>1</v>
      </c>
      <c r="AW3805" s="168">
        <f t="shared" si="2689"/>
        <v>1</v>
      </c>
      <c r="AX3805" s="168">
        <f t="shared" si="2689"/>
        <v>1</v>
      </c>
      <c r="AY3805" s="168">
        <f t="shared" si="2689"/>
        <v>1</v>
      </c>
      <c r="AZ3805" s="168">
        <f t="shared" si="2689"/>
        <v>1</v>
      </c>
      <c r="BA3805" s="168">
        <f t="shared" si="2689"/>
        <v>1</v>
      </c>
      <c r="BB3805" s="168">
        <f t="shared" si="2689"/>
        <v>1</v>
      </c>
      <c r="BC3805" s="168">
        <f t="shared" si="2689"/>
        <v>1</v>
      </c>
      <c r="BD3805" s="168">
        <f t="shared" si="2689"/>
        <v>1</v>
      </c>
    </row>
    <row r="3806" spans="1:56" ht="16" x14ac:dyDescent="0.2">
      <c r="A3806" s="169"/>
      <c r="B3806" s="145">
        <f t="shared" si="2682"/>
        <v>141</v>
      </c>
      <c r="C3806" s="146" t="str">
        <f t="shared" si="2682"/>
        <v>SCI RETAIL RENNES 1</v>
      </c>
      <c r="D3806" s="159" t="s">
        <v>394</v>
      </c>
      <c r="E3806" s="163">
        <v>40969.4</v>
      </c>
      <c r="F3806" s="149"/>
      <c r="G3806" s="164" t="s">
        <v>60</v>
      </c>
      <c r="H3806" s="165">
        <v>0</v>
      </c>
      <c r="I3806" s="166">
        <v>0</v>
      </c>
      <c r="J3806" s="166">
        <v>0</v>
      </c>
      <c r="K3806" s="169"/>
      <c r="M3806" s="222">
        <v>42887</v>
      </c>
      <c r="O3806" s="149"/>
      <c r="P3806" s="149"/>
      <c r="Q3806" s="149"/>
      <c r="R3806" s="149"/>
      <c r="S3806" s="149"/>
      <c r="T3806" s="149"/>
      <c r="U3806" s="149"/>
      <c r="V3806" s="149"/>
      <c r="W3806" s="149"/>
      <c r="X3806" s="149"/>
      <c r="Y3806" s="149"/>
      <c r="Z3806" s="149"/>
      <c r="AA3806" s="149"/>
      <c r="AB3806" s="149"/>
      <c r="AC3806" s="149"/>
      <c r="AD3806" s="149"/>
      <c r="AE3806" s="149"/>
      <c r="AF3806" s="149"/>
      <c r="AG3806" s="149"/>
      <c r="AH3806" s="149"/>
      <c r="AI3806" s="149"/>
      <c r="AJ3806" s="149"/>
      <c r="AK3806" s="149"/>
      <c r="AL3806" s="149"/>
      <c r="AM3806" s="149"/>
      <c r="AN3806" s="149"/>
      <c r="AO3806" s="149"/>
      <c r="AP3806" s="149"/>
      <c r="AQ3806" s="149"/>
      <c r="AR3806" s="149"/>
      <c r="AS3806" s="149"/>
      <c r="AT3806" s="149"/>
      <c r="AU3806" s="149"/>
      <c r="AV3806" s="149"/>
      <c r="AW3806" s="149"/>
      <c r="AX3806" s="149"/>
      <c r="AY3806" s="149"/>
      <c r="AZ3806" s="149"/>
      <c r="BA3806" s="149"/>
      <c r="BB3806" s="149"/>
      <c r="BC3806" s="149"/>
      <c r="BD3806" s="149"/>
    </row>
    <row r="3807" spans="1:56" ht="16" x14ac:dyDescent="0.2">
      <c r="B3807" s="145">
        <f t="shared" si="2682"/>
        <v>141</v>
      </c>
      <c r="C3807" s="146" t="str">
        <f t="shared" si="2682"/>
        <v>SCI RETAIL RENNES 1</v>
      </c>
      <c r="D3807" s="159" t="s">
        <v>395</v>
      </c>
      <c r="E3807" s="163">
        <v>40969.4</v>
      </c>
      <c r="F3807" s="149"/>
      <c r="G3807" s="170" t="s">
        <v>61</v>
      </c>
      <c r="H3807" s="165">
        <v>0</v>
      </c>
      <c r="I3807" s="166">
        <v>0</v>
      </c>
      <c r="J3807" s="166">
        <v>0</v>
      </c>
      <c r="K3807" s="158"/>
      <c r="L3807" s="171" t="s">
        <v>396</v>
      </c>
      <c r="M3807" s="212">
        <v>1</v>
      </c>
      <c r="N3807" s="212">
        <v>1</v>
      </c>
      <c r="O3807" s="172">
        <v>1.02</v>
      </c>
      <c r="P3807" s="172">
        <v>1.02</v>
      </c>
      <c r="Q3807" s="172">
        <v>1.02</v>
      </c>
      <c r="R3807" s="172">
        <v>1.0233626373626374</v>
      </c>
      <c r="S3807" s="172">
        <v>1.0302</v>
      </c>
      <c r="T3807" s="172">
        <v>1.0302</v>
      </c>
      <c r="U3807" s="172">
        <v>1.0302</v>
      </c>
      <c r="V3807" s="172">
        <v>1.0335962637362637</v>
      </c>
      <c r="W3807" s="172">
        <v>1.040502</v>
      </c>
      <c r="X3807" s="172">
        <v>1.040502</v>
      </c>
      <c r="Y3807" s="172">
        <v>1.040502</v>
      </c>
      <c r="Z3807" s="172">
        <v>1.0439322263736264</v>
      </c>
      <c r="AA3807" s="172">
        <v>1.0509070200000001</v>
      </c>
      <c r="AB3807" s="172">
        <v>1.0509070200000001</v>
      </c>
      <c r="AC3807" s="172">
        <v>1.0509070200000001</v>
      </c>
      <c r="AD3807" s="172">
        <v>1.0543715486373628</v>
      </c>
      <c r="AE3807" s="172">
        <v>1.0614160902000001</v>
      </c>
      <c r="AF3807" s="172">
        <v>1.0614160902000001</v>
      </c>
      <c r="AG3807" s="172">
        <v>1.0614160902000001</v>
      </c>
      <c r="AH3807" s="172">
        <v>1.0649152641237363</v>
      </c>
      <c r="AI3807" s="172">
        <v>1.0720302511020001</v>
      </c>
      <c r="AJ3807" s="172">
        <v>1.0720302511020001</v>
      </c>
      <c r="AK3807" s="172">
        <v>1.0720302511020001</v>
      </c>
      <c r="AL3807" s="172">
        <v>1.0755644167649738</v>
      </c>
      <c r="AM3807" s="172">
        <v>1.0827505536130202</v>
      </c>
      <c r="AN3807" s="172">
        <v>1.0827505536130202</v>
      </c>
      <c r="AO3807" s="172">
        <v>1.0827505536130202</v>
      </c>
      <c r="AP3807" s="172">
        <v>1.0863200609326236</v>
      </c>
      <c r="AQ3807" s="172">
        <v>1.0935780591491504</v>
      </c>
      <c r="AR3807" s="172">
        <v>1.0935780591491504</v>
      </c>
      <c r="AS3807" s="172">
        <v>1.0935780591491504</v>
      </c>
      <c r="AT3807" s="172">
        <v>1.0971832615419499</v>
      </c>
      <c r="AU3807" s="172">
        <v>1.104513839740642</v>
      </c>
      <c r="AV3807" s="172">
        <v>1.104513839740642</v>
      </c>
      <c r="AW3807" s="172">
        <v>1.104513839740642</v>
      </c>
      <c r="AX3807" s="172">
        <v>1.1081550941573695</v>
      </c>
      <c r="AY3807" s="172">
        <v>1.1155589781380484</v>
      </c>
      <c r="AZ3807" s="172">
        <v>1.1155589781380484</v>
      </c>
      <c r="BA3807" s="172">
        <v>1.1155589781380484</v>
      </c>
      <c r="BB3807" s="172">
        <v>1.1192366450989431</v>
      </c>
      <c r="BC3807" s="172">
        <v>1.1267145679194288</v>
      </c>
      <c r="BD3807" s="172">
        <v>1.1267145679194288</v>
      </c>
    </row>
    <row r="3808" spans="1:56" ht="16" x14ac:dyDescent="0.2">
      <c r="B3808" s="145">
        <f t="shared" si="2682"/>
        <v>141</v>
      </c>
      <c r="C3808" s="146" t="str">
        <f t="shared" si="2682"/>
        <v>SCI RETAIL RENNES 1</v>
      </c>
      <c r="D3808" s="159" t="s">
        <v>140</v>
      </c>
      <c r="E3808" s="173" t="s">
        <v>165</v>
      </c>
      <c r="F3808" s="149"/>
      <c r="K3808" s="158"/>
      <c r="L3808" s="150" t="s">
        <v>397</v>
      </c>
      <c r="M3808" s="208"/>
      <c r="N3808" s="208"/>
      <c r="O3808" s="174">
        <f>O3801*$E3805/4+O3805*$E3816/4</f>
        <v>10250</v>
      </c>
      <c r="P3808" s="174">
        <f t="shared" ref="P3808:BD3808" si="2690">P3801*$E3805/4+P3805*$E3816/4</f>
        <v>10250</v>
      </c>
      <c r="Q3808" s="174">
        <f t="shared" si="2690"/>
        <v>10250</v>
      </c>
      <c r="R3808" s="174">
        <f t="shared" si="2690"/>
        <v>10250</v>
      </c>
      <c r="S3808" s="174">
        <f t="shared" si="2690"/>
        <v>10250</v>
      </c>
      <c r="T3808" s="174">
        <f t="shared" si="2690"/>
        <v>10250</v>
      </c>
      <c r="U3808" s="174">
        <f t="shared" si="2690"/>
        <v>10250</v>
      </c>
      <c r="V3808" s="174">
        <f t="shared" si="2690"/>
        <v>10250</v>
      </c>
      <c r="W3808" s="174">
        <f t="shared" si="2690"/>
        <v>10250</v>
      </c>
      <c r="X3808" s="174">
        <f t="shared" si="2690"/>
        <v>10250</v>
      </c>
      <c r="Y3808" s="174">
        <f t="shared" si="2690"/>
        <v>10250</v>
      </c>
      <c r="Z3808" s="174">
        <f t="shared" si="2690"/>
        <v>10250</v>
      </c>
      <c r="AA3808" s="174">
        <f t="shared" si="2690"/>
        <v>10250</v>
      </c>
      <c r="AB3808" s="174">
        <f t="shared" si="2690"/>
        <v>10250</v>
      </c>
      <c r="AC3808" s="174">
        <f t="shared" si="2690"/>
        <v>10250</v>
      </c>
      <c r="AD3808" s="174">
        <f t="shared" si="2690"/>
        <v>10917.6282077301</v>
      </c>
      <c r="AE3808" s="174">
        <f t="shared" si="2690"/>
        <v>11879.166674304483</v>
      </c>
      <c r="AF3808" s="174">
        <f t="shared" si="2690"/>
        <v>11879.166674304483</v>
      </c>
      <c r="AG3808" s="174">
        <f t="shared" si="2690"/>
        <v>11879.166674304483</v>
      </c>
      <c r="AH3808" s="174">
        <f t="shared" si="2690"/>
        <v>11879.166674304483</v>
      </c>
      <c r="AI3808" s="174">
        <f t="shared" si="2690"/>
        <v>11879.166674304483</v>
      </c>
      <c r="AJ3808" s="174">
        <f t="shared" si="2690"/>
        <v>11879.166674304483</v>
      </c>
      <c r="AK3808" s="174">
        <f t="shared" si="2690"/>
        <v>11879.166674304483</v>
      </c>
      <c r="AL3808" s="174">
        <f t="shared" si="2690"/>
        <v>11879.166674304483</v>
      </c>
      <c r="AM3808" s="174">
        <f t="shared" si="2690"/>
        <v>11879.166674304483</v>
      </c>
      <c r="AN3808" s="174">
        <f t="shared" si="2690"/>
        <v>11879.166674304483</v>
      </c>
      <c r="AO3808" s="174">
        <f t="shared" si="2690"/>
        <v>11879.166674304483</v>
      </c>
      <c r="AP3808" s="174">
        <f t="shared" si="2690"/>
        <v>11879.166674304483</v>
      </c>
      <c r="AQ3808" s="174">
        <f t="shared" si="2690"/>
        <v>11879.166674304483</v>
      </c>
      <c r="AR3808" s="174">
        <f t="shared" si="2690"/>
        <v>11879.166674304483</v>
      </c>
      <c r="AS3808" s="174">
        <f t="shared" si="2690"/>
        <v>11879.166674304483</v>
      </c>
      <c r="AT3808" s="174">
        <f t="shared" si="2690"/>
        <v>11879.166674304483</v>
      </c>
      <c r="AU3808" s="174">
        <f t="shared" si="2690"/>
        <v>11879.166674304483</v>
      </c>
      <c r="AV3808" s="174">
        <f t="shared" si="2690"/>
        <v>11879.166674304483</v>
      </c>
      <c r="AW3808" s="174">
        <f t="shared" si="2690"/>
        <v>11879.166674304483</v>
      </c>
      <c r="AX3808" s="174">
        <f t="shared" si="2690"/>
        <v>11879.166674304483</v>
      </c>
      <c r="AY3808" s="174">
        <f t="shared" si="2690"/>
        <v>11879.166674304483</v>
      </c>
      <c r="AZ3808" s="174">
        <f t="shared" si="2690"/>
        <v>11879.166674304483</v>
      </c>
      <c r="BA3808" s="174">
        <f t="shared" si="2690"/>
        <v>11879.166674304483</v>
      </c>
      <c r="BB3808" s="174">
        <f t="shared" si="2690"/>
        <v>11879.166674304483</v>
      </c>
      <c r="BC3808" s="174">
        <f t="shared" si="2690"/>
        <v>11879.166674304483</v>
      </c>
      <c r="BD3808" s="174">
        <f t="shared" si="2690"/>
        <v>11879.166674304483</v>
      </c>
    </row>
    <row r="3809" spans="1:56" ht="16" x14ac:dyDescent="0.2">
      <c r="B3809" s="145">
        <f t="shared" si="2682"/>
        <v>141</v>
      </c>
      <c r="C3809" s="146" t="str">
        <f t="shared" si="2682"/>
        <v>SCI RETAIL RENNES 1</v>
      </c>
      <c r="D3809" s="159" t="s">
        <v>398</v>
      </c>
      <c r="E3809" s="173" t="s">
        <v>399</v>
      </c>
      <c r="F3809" s="149"/>
      <c r="G3809" s="159" t="s">
        <v>400</v>
      </c>
      <c r="H3809" s="160">
        <v>0</v>
      </c>
      <c r="I3809" s="159" t="s">
        <v>390</v>
      </c>
      <c r="J3809" s="160">
        <v>46173</v>
      </c>
      <c r="K3809" s="158"/>
      <c r="L3809" s="154" t="s">
        <v>401</v>
      </c>
      <c r="M3809" s="210"/>
      <c r="N3809" s="210"/>
      <c r="O3809" s="175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5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5">
        <f t="shared" si="2691"/>
        <v>10447.197</v>
      </c>
      <c r="R3809" s="175">
        <f t="shared" si="2691"/>
        <v>10481.638308791209</v>
      </c>
      <c r="S3809" s="175">
        <f t="shared" si="2691"/>
        <v>10551.668970000001</v>
      </c>
      <c r="T3809" s="175">
        <f t="shared" si="2691"/>
        <v>10551.668970000001</v>
      </c>
      <c r="U3809" s="175">
        <f t="shared" si="2691"/>
        <v>10551.668970000001</v>
      </c>
      <c r="V3809" s="175">
        <f t="shared" si="2691"/>
        <v>10586.45469187912</v>
      </c>
      <c r="W3809" s="175">
        <f t="shared" si="2691"/>
        <v>10657.185659700001</v>
      </c>
      <c r="X3809" s="175">
        <f t="shared" si="2691"/>
        <v>10657.185659700001</v>
      </c>
      <c r="Y3809" s="175">
        <f t="shared" si="2691"/>
        <v>10657.185659700001</v>
      </c>
      <c r="Z3809" s="175">
        <f t="shared" si="2691"/>
        <v>10692.319238797912</v>
      </c>
      <c r="AA3809" s="175">
        <f t="shared" si="2691"/>
        <v>10763.757516297002</v>
      </c>
      <c r="AB3809" s="175">
        <f t="shared" si="2691"/>
        <v>10763.757516297002</v>
      </c>
      <c r="AC3809" s="175">
        <f t="shared" si="2691"/>
        <v>10763.757516297002</v>
      </c>
      <c r="AD3809" s="175">
        <f t="shared" si="2691"/>
        <v>11285.801705558006</v>
      </c>
      <c r="AE3809" s="175">
        <f t="shared" si="2691"/>
        <v>11958.534600605968</v>
      </c>
      <c r="AF3809" s="175">
        <f t="shared" si="2691"/>
        <v>11958.534600605968</v>
      </c>
      <c r="AG3809" s="175">
        <f t="shared" si="2691"/>
        <v>11958.534600605968</v>
      </c>
      <c r="AH3809" s="175">
        <f t="shared" si="2691"/>
        <v>11997.958341047524</v>
      </c>
      <c r="AI3809" s="175">
        <f t="shared" si="2691"/>
        <v>12078.119946612027</v>
      </c>
      <c r="AJ3809" s="175">
        <f t="shared" si="2691"/>
        <v>12078.119946612027</v>
      </c>
      <c r="AK3809" s="175">
        <f t="shared" si="2691"/>
        <v>12078.119946612027</v>
      </c>
      <c r="AL3809" s="175">
        <f t="shared" si="2691"/>
        <v>12117.937924458003</v>
      </c>
      <c r="AM3809" s="175">
        <f t="shared" si="2691"/>
        <v>12198.901146078149</v>
      </c>
      <c r="AN3809" s="175">
        <f t="shared" si="2691"/>
        <v>12198.901146078149</v>
      </c>
      <c r="AO3809" s="175">
        <f t="shared" si="2691"/>
        <v>12198.901146078149</v>
      </c>
      <c r="AP3809" s="175">
        <f t="shared" si="2691"/>
        <v>12239.117303702582</v>
      </c>
      <c r="AQ3809" s="175">
        <f t="shared" si="2691"/>
        <v>12320.890157538932</v>
      </c>
      <c r="AR3809" s="175">
        <f t="shared" si="2691"/>
        <v>12320.890157538932</v>
      </c>
      <c r="AS3809" s="175">
        <f t="shared" si="2691"/>
        <v>12320.890157538932</v>
      </c>
      <c r="AT3809" s="175">
        <f t="shared" si="2691"/>
        <v>12361.508476739609</v>
      </c>
      <c r="AU3809" s="175">
        <f t="shared" si="2691"/>
        <v>12444.099059114322</v>
      </c>
      <c r="AV3809" s="175">
        <f t="shared" si="2691"/>
        <v>12444.099059114322</v>
      </c>
      <c r="AW3809" s="175">
        <f t="shared" si="2691"/>
        <v>12444.099059114322</v>
      </c>
      <c r="AX3809" s="175">
        <f t="shared" si="2691"/>
        <v>12485.123561507005</v>
      </c>
      <c r="AY3809" s="175">
        <f t="shared" si="2691"/>
        <v>12568.540049705463</v>
      </c>
      <c r="AZ3809" s="175">
        <f t="shared" si="2691"/>
        <v>12568.540049705463</v>
      </c>
      <c r="BA3809" s="175">
        <f t="shared" si="2691"/>
        <v>12568.540049705463</v>
      </c>
      <c r="BB3809" s="175">
        <f t="shared" si="2691"/>
        <v>12609.974797122077</v>
      </c>
      <c r="BC3809" s="175">
        <f t="shared" si="2691"/>
        <v>12694.225450202519</v>
      </c>
      <c r="BD3809" s="175">
        <f t="shared" si="2691"/>
        <v>12694.225450202519</v>
      </c>
    </row>
    <row r="3810" spans="1:56" ht="16" x14ac:dyDescent="0.2">
      <c r="B3810" s="145">
        <f t="shared" si="2682"/>
        <v>141</v>
      </c>
      <c r="C3810" s="146" t="str">
        <f t="shared" si="2682"/>
        <v>SCI RETAIL RENNES 1</v>
      </c>
      <c r="D3810" s="159" t="s">
        <v>54</v>
      </c>
      <c r="E3810" s="176">
        <v>0</v>
      </c>
      <c r="F3810" s="149"/>
      <c r="I3810" s="149"/>
      <c r="J3810" s="158"/>
      <c r="K3810" s="158"/>
      <c r="L3810" s="154" t="s">
        <v>402</v>
      </c>
      <c r="M3810" s="210"/>
      <c r="N3810" s="210"/>
      <c r="O3810" s="175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5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5">
        <f t="shared" si="2692"/>
        <v>0</v>
      </c>
      <c r="R3810" s="175">
        <f t="shared" si="2692"/>
        <v>0</v>
      </c>
      <c r="S3810" s="175">
        <f t="shared" si="2692"/>
        <v>0</v>
      </c>
      <c r="T3810" s="175">
        <f t="shared" si="2692"/>
        <v>0</v>
      </c>
      <c r="U3810" s="175">
        <f t="shared" si="2692"/>
        <v>0</v>
      </c>
      <c r="V3810" s="175">
        <f t="shared" si="2692"/>
        <v>0</v>
      </c>
      <c r="W3810" s="175">
        <f t="shared" si="2692"/>
        <v>0</v>
      </c>
      <c r="X3810" s="175">
        <f t="shared" si="2692"/>
        <v>0</v>
      </c>
      <c r="Y3810" s="175">
        <f t="shared" si="2692"/>
        <v>0</v>
      </c>
      <c r="Z3810" s="175">
        <f t="shared" si="2692"/>
        <v>0</v>
      </c>
      <c r="AA3810" s="175">
        <f t="shared" si="2692"/>
        <v>0</v>
      </c>
      <c r="AB3810" s="175">
        <f t="shared" si="2692"/>
        <v>0</v>
      </c>
      <c r="AC3810" s="175">
        <f t="shared" si="2692"/>
        <v>0</v>
      </c>
      <c r="AD3810" s="175">
        <f t="shared" si="2692"/>
        <v>0</v>
      </c>
      <c r="AE3810" s="175">
        <f t="shared" si="2692"/>
        <v>0</v>
      </c>
      <c r="AF3810" s="175">
        <f t="shared" si="2692"/>
        <v>0</v>
      </c>
      <c r="AG3810" s="175">
        <f t="shared" si="2692"/>
        <v>0</v>
      </c>
      <c r="AH3810" s="175">
        <f t="shared" si="2692"/>
        <v>0</v>
      </c>
      <c r="AI3810" s="175">
        <f t="shared" si="2692"/>
        <v>0</v>
      </c>
      <c r="AJ3810" s="175">
        <f t="shared" si="2692"/>
        <v>0</v>
      </c>
      <c r="AK3810" s="175">
        <f t="shared" si="2692"/>
        <v>0</v>
      </c>
      <c r="AL3810" s="175">
        <f t="shared" si="2692"/>
        <v>0</v>
      </c>
      <c r="AM3810" s="175">
        <f t="shared" si="2692"/>
        <v>0</v>
      </c>
      <c r="AN3810" s="175">
        <f t="shared" si="2692"/>
        <v>0</v>
      </c>
      <c r="AO3810" s="175">
        <f t="shared" si="2692"/>
        <v>0</v>
      </c>
      <c r="AP3810" s="175">
        <f t="shared" si="2692"/>
        <v>0</v>
      </c>
      <c r="AQ3810" s="175">
        <f t="shared" si="2692"/>
        <v>0</v>
      </c>
      <c r="AR3810" s="175">
        <f t="shared" si="2692"/>
        <v>0</v>
      </c>
      <c r="AS3810" s="175">
        <f t="shared" si="2692"/>
        <v>0</v>
      </c>
      <c r="AT3810" s="175">
        <f t="shared" si="2692"/>
        <v>0</v>
      </c>
      <c r="AU3810" s="175">
        <f t="shared" si="2692"/>
        <v>0</v>
      </c>
      <c r="AV3810" s="175">
        <f t="shared" si="2692"/>
        <v>0</v>
      </c>
      <c r="AW3810" s="175">
        <f t="shared" si="2692"/>
        <v>0</v>
      </c>
      <c r="AX3810" s="175">
        <f t="shared" si="2692"/>
        <v>0</v>
      </c>
      <c r="AY3810" s="175">
        <f t="shared" si="2692"/>
        <v>0</v>
      </c>
      <c r="AZ3810" s="175">
        <f t="shared" si="2692"/>
        <v>0</v>
      </c>
      <c r="BA3810" s="175">
        <f t="shared" si="2692"/>
        <v>0</v>
      </c>
      <c r="BB3810" s="175">
        <f t="shared" si="2692"/>
        <v>0</v>
      </c>
      <c r="BC3810" s="175">
        <f t="shared" si="2692"/>
        <v>0</v>
      </c>
      <c r="BD3810" s="175">
        <f t="shared" si="2692"/>
        <v>0</v>
      </c>
    </row>
    <row r="3811" spans="1:56" ht="16" x14ac:dyDescent="0.2">
      <c r="B3811" s="145">
        <f t="shared" si="2682"/>
        <v>141</v>
      </c>
      <c r="C3811" s="146" t="str">
        <f t="shared" si="2682"/>
        <v>SCI RETAIL RENNES 1</v>
      </c>
      <c r="D3811" s="177" t="s">
        <v>403</v>
      </c>
      <c r="E3811" s="176" t="s">
        <v>441</v>
      </c>
      <c r="F3811" s="178"/>
      <c r="G3811" s="177" t="s">
        <v>404</v>
      </c>
      <c r="H3811" s="173">
        <v>0</v>
      </c>
      <c r="I3811" s="177" t="s">
        <v>405</v>
      </c>
      <c r="J3811" s="166">
        <v>0</v>
      </c>
      <c r="K3811" s="158"/>
      <c r="L3811" s="154" t="s">
        <v>406</v>
      </c>
      <c r="M3811" s="210"/>
      <c r="N3811" s="210"/>
      <c r="O3811" s="175">
        <v>0</v>
      </c>
      <c r="P3811" s="175">
        <v>0</v>
      </c>
      <c r="Q3811" s="175">
        <v>0</v>
      </c>
      <c r="R3811" s="175">
        <v>0</v>
      </c>
      <c r="S3811" s="175">
        <v>0</v>
      </c>
      <c r="T3811" s="175">
        <v>0</v>
      </c>
      <c r="U3811" s="175">
        <v>0</v>
      </c>
      <c r="V3811" s="175">
        <v>0</v>
      </c>
      <c r="W3811" s="175">
        <v>0</v>
      </c>
      <c r="X3811" s="175">
        <v>0</v>
      </c>
      <c r="Y3811" s="175">
        <v>0</v>
      </c>
      <c r="Z3811" s="175">
        <v>0</v>
      </c>
      <c r="AA3811" s="175">
        <v>0</v>
      </c>
      <c r="AB3811" s="175">
        <v>0</v>
      </c>
      <c r="AC3811" s="175">
        <v>0</v>
      </c>
      <c r="AD3811" s="175">
        <v>0</v>
      </c>
      <c r="AE3811" s="175">
        <v>0</v>
      </c>
      <c r="AF3811" s="175">
        <v>0</v>
      </c>
      <c r="AG3811" s="175">
        <v>0</v>
      </c>
      <c r="AH3811" s="175">
        <v>0</v>
      </c>
      <c r="AI3811" s="175">
        <v>0</v>
      </c>
      <c r="AJ3811" s="175">
        <v>0</v>
      </c>
      <c r="AK3811" s="175">
        <v>0</v>
      </c>
      <c r="AL3811" s="175">
        <v>0</v>
      </c>
      <c r="AM3811" s="175">
        <v>0</v>
      </c>
      <c r="AN3811" s="175">
        <v>0</v>
      </c>
      <c r="AO3811" s="175">
        <v>0</v>
      </c>
      <c r="AP3811" s="175">
        <v>0</v>
      </c>
      <c r="AQ3811" s="175">
        <v>0</v>
      </c>
      <c r="AR3811" s="175">
        <v>0</v>
      </c>
      <c r="AS3811" s="175">
        <v>0</v>
      </c>
      <c r="AT3811" s="175">
        <v>0</v>
      </c>
      <c r="AU3811" s="175">
        <v>0</v>
      </c>
      <c r="AV3811" s="175">
        <v>0</v>
      </c>
      <c r="AW3811" s="175">
        <v>0</v>
      </c>
      <c r="AX3811" s="175">
        <v>0</v>
      </c>
      <c r="AY3811" s="175">
        <v>0</v>
      </c>
      <c r="AZ3811" s="175">
        <v>0</v>
      </c>
      <c r="BA3811" s="175">
        <v>0</v>
      </c>
      <c r="BB3811" s="175">
        <v>0</v>
      </c>
      <c r="BC3811" s="175">
        <v>0</v>
      </c>
      <c r="BD3811" s="175">
        <v>0</v>
      </c>
    </row>
    <row r="3812" spans="1:56" ht="16" x14ac:dyDescent="0.2">
      <c r="B3812" s="145">
        <f t="shared" si="2682"/>
        <v>141</v>
      </c>
      <c r="C3812" s="146" t="str">
        <f t="shared" si="2682"/>
        <v>SCI RETAIL RENNES 1</v>
      </c>
      <c r="D3812" s="177" t="s">
        <v>407</v>
      </c>
      <c r="E3812" s="166">
        <v>46173</v>
      </c>
      <c r="G3812" s="177" t="s">
        <v>408</v>
      </c>
      <c r="H3812" s="176">
        <v>0</v>
      </c>
      <c r="I3812" s="177" t="s">
        <v>409</v>
      </c>
      <c r="J3812" s="163">
        <v>0</v>
      </c>
      <c r="K3812" s="157"/>
      <c r="L3812" s="167" t="s">
        <v>410</v>
      </c>
      <c r="M3812" s="211"/>
      <c r="N3812" s="211"/>
      <c r="O3812" s="179">
        <f>-(O3809+O3810)*IFERROR((O3799+O3803)/(O3801+O3805),0)</f>
        <v>0</v>
      </c>
      <c r="P3812" s="179">
        <f t="shared" ref="P3812:BD3812" si="2693">-(P3809+P3810)*IFERROR((P3799+P3803)/(P3801+P3805),0)</f>
        <v>0</v>
      </c>
      <c r="Q3812" s="179">
        <f t="shared" si="2693"/>
        <v>0</v>
      </c>
      <c r="R3812" s="179">
        <f t="shared" si="2693"/>
        <v>0</v>
      </c>
      <c r="S3812" s="179">
        <f t="shared" si="2693"/>
        <v>0</v>
      </c>
      <c r="T3812" s="179">
        <f t="shared" si="2693"/>
        <v>0</v>
      </c>
      <c r="U3812" s="179">
        <f t="shared" si="2693"/>
        <v>0</v>
      </c>
      <c r="V3812" s="179">
        <f t="shared" si="2693"/>
        <v>0</v>
      </c>
      <c r="W3812" s="179">
        <f t="shared" si="2693"/>
        <v>0</v>
      </c>
      <c r="X3812" s="179">
        <f t="shared" si="2693"/>
        <v>0</v>
      </c>
      <c r="Y3812" s="179">
        <f t="shared" si="2693"/>
        <v>0</v>
      </c>
      <c r="Z3812" s="179">
        <f t="shared" si="2693"/>
        <v>0</v>
      </c>
      <c r="AA3812" s="179">
        <f t="shared" si="2693"/>
        <v>0</v>
      </c>
      <c r="AB3812" s="179">
        <f t="shared" si="2693"/>
        <v>0</v>
      </c>
      <c r="AC3812" s="179">
        <f t="shared" si="2693"/>
        <v>0</v>
      </c>
      <c r="AD3812" s="179">
        <f t="shared" si="2693"/>
        <v>0</v>
      </c>
      <c r="AE3812" s="179">
        <f t="shared" si="2693"/>
        <v>0</v>
      </c>
      <c r="AF3812" s="179">
        <f t="shared" si="2693"/>
        <v>0</v>
      </c>
      <c r="AG3812" s="179">
        <f t="shared" si="2693"/>
        <v>0</v>
      </c>
      <c r="AH3812" s="179">
        <f t="shared" si="2693"/>
        <v>0</v>
      </c>
      <c r="AI3812" s="179">
        <f t="shared" si="2693"/>
        <v>0</v>
      </c>
      <c r="AJ3812" s="179">
        <f t="shared" si="2693"/>
        <v>0</v>
      </c>
      <c r="AK3812" s="179">
        <f t="shared" si="2693"/>
        <v>0</v>
      </c>
      <c r="AL3812" s="179">
        <f t="shared" si="2693"/>
        <v>0</v>
      </c>
      <c r="AM3812" s="179">
        <f t="shared" si="2693"/>
        <v>0</v>
      </c>
      <c r="AN3812" s="179">
        <f t="shared" si="2693"/>
        <v>0</v>
      </c>
      <c r="AO3812" s="179">
        <f t="shared" si="2693"/>
        <v>0</v>
      </c>
      <c r="AP3812" s="179">
        <f t="shared" si="2693"/>
        <v>0</v>
      </c>
      <c r="AQ3812" s="179">
        <f t="shared" si="2693"/>
        <v>0</v>
      </c>
      <c r="AR3812" s="179">
        <f t="shared" si="2693"/>
        <v>0</v>
      </c>
      <c r="AS3812" s="179">
        <f t="shared" si="2693"/>
        <v>0</v>
      </c>
      <c r="AT3812" s="179">
        <f t="shared" si="2693"/>
        <v>0</v>
      </c>
      <c r="AU3812" s="179">
        <f t="shared" si="2693"/>
        <v>0</v>
      </c>
      <c r="AV3812" s="179">
        <f t="shared" si="2693"/>
        <v>0</v>
      </c>
      <c r="AW3812" s="179">
        <f t="shared" si="2693"/>
        <v>0</v>
      </c>
      <c r="AX3812" s="179">
        <f t="shared" si="2693"/>
        <v>0</v>
      </c>
      <c r="AY3812" s="179">
        <f t="shared" si="2693"/>
        <v>0</v>
      </c>
      <c r="AZ3812" s="179">
        <f t="shared" si="2693"/>
        <v>0</v>
      </c>
      <c r="BA3812" s="179">
        <f t="shared" si="2693"/>
        <v>0</v>
      </c>
      <c r="BB3812" s="179">
        <f t="shared" si="2693"/>
        <v>0</v>
      </c>
      <c r="BC3812" s="179">
        <f t="shared" si="2693"/>
        <v>0</v>
      </c>
      <c r="BD3812" s="179">
        <f t="shared" si="2693"/>
        <v>0</v>
      </c>
    </row>
    <row r="3813" spans="1:56" ht="16" x14ac:dyDescent="0.2">
      <c r="B3813" s="145">
        <f t="shared" si="2682"/>
        <v>141</v>
      </c>
      <c r="C3813" s="146" t="str">
        <f t="shared" si="2682"/>
        <v>SCI RETAIL RENNES 1</v>
      </c>
      <c r="K3813" s="158"/>
      <c r="O3813" s="149"/>
      <c r="P3813" s="149"/>
      <c r="Q3813" s="149"/>
      <c r="R3813" s="149"/>
      <c r="S3813" s="149"/>
      <c r="T3813" s="149"/>
      <c r="U3813" s="149"/>
      <c r="V3813" s="149"/>
      <c r="W3813" s="149"/>
      <c r="X3813" s="149"/>
      <c r="Y3813" s="149"/>
      <c r="Z3813" s="149"/>
      <c r="AA3813" s="149"/>
      <c r="AB3813" s="149"/>
      <c r="AC3813" s="149"/>
      <c r="AD3813" s="149"/>
      <c r="AE3813" s="149"/>
      <c r="AF3813" s="149"/>
      <c r="AG3813" s="149"/>
      <c r="AH3813" s="149"/>
      <c r="AI3813" s="149"/>
      <c r="AJ3813" s="149"/>
      <c r="AK3813" s="149"/>
      <c r="AL3813" s="149"/>
      <c r="AM3813" s="149"/>
      <c r="AN3813" s="149"/>
      <c r="AO3813" s="149"/>
      <c r="AP3813" s="149"/>
      <c r="AQ3813" s="149"/>
      <c r="AR3813" s="149"/>
      <c r="AS3813" s="149"/>
      <c r="AT3813" s="149"/>
      <c r="AU3813" s="149"/>
      <c r="AV3813" s="149"/>
      <c r="AW3813" s="149"/>
      <c r="AX3813" s="149"/>
      <c r="AY3813" s="149"/>
      <c r="AZ3813" s="149"/>
      <c r="BA3813" s="149"/>
      <c r="BB3813" s="149"/>
      <c r="BC3813" s="149"/>
      <c r="BD3813" s="149"/>
    </row>
    <row r="3814" spans="1:56" ht="16" x14ac:dyDescent="0.2">
      <c r="B3814" s="145">
        <f t="shared" si="2682"/>
        <v>141</v>
      </c>
      <c r="C3814" s="146" t="str">
        <f t="shared" si="2682"/>
        <v>SCI RETAIL RENNES 1</v>
      </c>
      <c r="G3814" s="180" t="s">
        <v>380</v>
      </c>
      <c r="H3814" s="815" t="s">
        <v>216</v>
      </c>
      <c r="I3814" s="816"/>
      <c r="J3814" s="817"/>
      <c r="K3814" s="157"/>
      <c r="L3814" s="181" t="s">
        <v>23</v>
      </c>
      <c r="M3814" s="219"/>
      <c r="N3814" s="219"/>
      <c r="O3814" s="182">
        <f>SUM(O3809:O3812)</f>
        <v>10447.197</v>
      </c>
      <c r="P3814" s="182">
        <f t="shared" ref="P3814:BD3814" si="2694">SUM(P3809:P3812)</f>
        <v>10447.197</v>
      </c>
      <c r="Q3814" s="182">
        <f t="shared" si="2694"/>
        <v>10447.197</v>
      </c>
      <c r="R3814" s="182">
        <f t="shared" si="2694"/>
        <v>10481.638308791209</v>
      </c>
      <c r="S3814" s="182">
        <f t="shared" si="2694"/>
        <v>10551.668970000001</v>
      </c>
      <c r="T3814" s="182">
        <f t="shared" si="2694"/>
        <v>10551.668970000001</v>
      </c>
      <c r="U3814" s="182">
        <f t="shared" si="2694"/>
        <v>10551.668970000001</v>
      </c>
      <c r="V3814" s="182">
        <f t="shared" si="2694"/>
        <v>10586.45469187912</v>
      </c>
      <c r="W3814" s="182">
        <f t="shared" si="2694"/>
        <v>10657.185659700001</v>
      </c>
      <c r="X3814" s="182">
        <f t="shared" si="2694"/>
        <v>10657.185659700001</v>
      </c>
      <c r="Y3814" s="182">
        <f t="shared" si="2694"/>
        <v>10657.185659700001</v>
      </c>
      <c r="Z3814" s="182">
        <f t="shared" si="2694"/>
        <v>10692.319238797912</v>
      </c>
      <c r="AA3814" s="182">
        <f t="shared" si="2694"/>
        <v>10763.757516297002</v>
      </c>
      <c r="AB3814" s="182">
        <f t="shared" si="2694"/>
        <v>10763.757516297002</v>
      </c>
      <c r="AC3814" s="182">
        <f t="shared" si="2694"/>
        <v>10763.757516297002</v>
      </c>
      <c r="AD3814" s="182">
        <f t="shared" si="2694"/>
        <v>11285.801705558006</v>
      </c>
      <c r="AE3814" s="182">
        <f t="shared" si="2694"/>
        <v>11958.534600605968</v>
      </c>
      <c r="AF3814" s="182">
        <f t="shared" si="2694"/>
        <v>11958.534600605968</v>
      </c>
      <c r="AG3814" s="182">
        <f t="shared" si="2694"/>
        <v>11958.534600605968</v>
      </c>
      <c r="AH3814" s="182">
        <f t="shared" si="2694"/>
        <v>11997.958341047524</v>
      </c>
      <c r="AI3814" s="182">
        <f t="shared" si="2694"/>
        <v>12078.119946612027</v>
      </c>
      <c r="AJ3814" s="182">
        <f t="shared" si="2694"/>
        <v>12078.119946612027</v>
      </c>
      <c r="AK3814" s="182">
        <f t="shared" si="2694"/>
        <v>12078.119946612027</v>
      </c>
      <c r="AL3814" s="182">
        <f t="shared" si="2694"/>
        <v>12117.937924458003</v>
      </c>
      <c r="AM3814" s="182">
        <f t="shared" si="2694"/>
        <v>12198.901146078149</v>
      </c>
      <c r="AN3814" s="182">
        <f t="shared" si="2694"/>
        <v>12198.901146078149</v>
      </c>
      <c r="AO3814" s="182">
        <f t="shared" si="2694"/>
        <v>12198.901146078149</v>
      </c>
      <c r="AP3814" s="182">
        <f t="shared" si="2694"/>
        <v>12239.117303702582</v>
      </c>
      <c r="AQ3814" s="182">
        <f t="shared" si="2694"/>
        <v>12320.890157538932</v>
      </c>
      <c r="AR3814" s="182">
        <f t="shared" si="2694"/>
        <v>12320.890157538932</v>
      </c>
      <c r="AS3814" s="182">
        <f t="shared" si="2694"/>
        <v>12320.890157538932</v>
      </c>
      <c r="AT3814" s="182">
        <f t="shared" si="2694"/>
        <v>12361.508476739609</v>
      </c>
      <c r="AU3814" s="182">
        <f t="shared" si="2694"/>
        <v>12444.099059114322</v>
      </c>
      <c r="AV3814" s="182">
        <f t="shared" si="2694"/>
        <v>12444.099059114322</v>
      </c>
      <c r="AW3814" s="182">
        <f t="shared" si="2694"/>
        <v>12444.099059114322</v>
      </c>
      <c r="AX3814" s="182">
        <f t="shared" si="2694"/>
        <v>12485.123561507005</v>
      </c>
      <c r="AY3814" s="182">
        <f t="shared" si="2694"/>
        <v>12568.540049705463</v>
      </c>
      <c r="AZ3814" s="182">
        <f t="shared" si="2694"/>
        <v>12568.540049705463</v>
      </c>
      <c r="BA3814" s="182">
        <f t="shared" si="2694"/>
        <v>12568.540049705463</v>
      </c>
      <c r="BB3814" s="182">
        <f t="shared" si="2694"/>
        <v>12609.974797122077</v>
      </c>
      <c r="BC3814" s="182">
        <f t="shared" si="2694"/>
        <v>12694.225450202519</v>
      </c>
      <c r="BD3814" s="182">
        <f t="shared" si="2694"/>
        <v>12694.225450202519</v>
      </c>
    </row>
    <row r="3815" spans="1:56" ht="16" x14ac:dyDescent="0.2">
      <c r="B3815" s="145">
        <f t="shared" ref="B3815:C3820" si="2695">B3814</f>
        <v>141</v>
      </c>
      <c r="C3815" s="146" t="str">
        <f t="shared" si="2695"/>
        <v>SCI RETAIL RENNES 1</v>
      </c>
      <c r="D3815" s="180" t="s">
        <v>411</v>
      </c>
      <c r="E3815" s="166">
        <v>46173</v>
      </c>
      <c r="F3815" s="149"/>
      <c r="G3815" s="180" t="s">
        <v>412</v>
      </c>
      <c r="H3815" s="180" t="s">
        <v>388</v>
      </c>
      <c r="I3815" s="180" t="s">
        <v>389</v>
      </c>
      <c r="J3815" s="180" t="s">
        <v>390</v>
      </c>
      <c r="K3815" s="157"/>
      <c r="O3815" s="149"/>
      <c r="P3815" s="149"/>
      <c r="Q3815" s="149"/>
      <c r="R3815" s="149"/>
      <c r="S3815" s="149"/>
      <c r="T3815" s="149"/>
      <c r="U3815" s="149"/>
      <c r="V3815" s="149"/>
      <c r="W3815" s="149"/>
      <c r="X3815" s="149"/>
      <c r="Y3815" s="149"/>
      <c r="Z3815" s="149"/>
      <c r="AA3815" s="149"/>
      <c r="AB3815" s="149"/>
      <c r="AC3815" s="149"/>
      <c r="AD3815" s="149"/>
      <c r="AE3815" s="149"/>
      <c r="AF3815" s="149"/>
      <c r="AG3815" s="149"/>
      <c r="AH3815" s="149"/>
      <c r="AI3815" s="149"/>
      <c r="AJ3815" s="149"/>
      <c r="AK3815" s="149"/>
      <c r="AL3815" s="149"/>
      <c r="AM3815" s="149"/>
      <c r="AN3815" s="149"/>
      <c r="AO3815" s="149"/>
      <c r="AP3815" s="149"/>
      <c r="AQ3815" s="149"/>
      <c r="AR3815" s="149"/>
      <c r="AS3815" s="149"/>
      <c r="AT3815" s="149"/>
      <c r="AU3815" s="149"/>
      <c r="AV3815" s="149"/>
      <c r="AW3815" s="149"/>
      <c r="AX3815" s="149"/>
      <c r="AY3815" s="149"/>
      <c r="AZ3815" s="149"/>
      <c r="BA3815" s="149"/>
      <c r="BB3815" s="149"/>
      <c r="BC3815" s="149"/>
      <c r="BD3815" s="149"/>
    </row>
    <row r="3816" spans="1:56" ht="16" x14ac:dyDescent="0.2">
      <c r="B3816" s="145">
        <f t="shared" si="2695"/>
        <v>141</v>
      </c>
      <c r="C3816" s="146" t="str">
        <f t="shared" si="2695"/>
        <v>SCI RETAIL RENNES 1</v>
      </c>
      <c r="D3816" s="180" t="s">
        <v>413</v>
      </c>
      <c r="E3816" s="165">
        <v>47516.66669721793</v>
      </c>
      <c r="F3816" s="149"/>
      <c r="G3816" s="183" t="s">
        <v>414</v>
      </c>
      <c r="H3816" s="165">
        <v>0</v>
      </c>
      <c r="I3816" s="166">
        <v>0</v>
      </c>
      <c r="J3816" s="166">
        <v>0</v>
      </c>
      <c r="K3816" s="157"/>
      <c r="L3816" s="184" t="s">
        <v>415</v>
      </c>
      <c r="M3816" s="208"/>
      <c r="N3816" s="208"/>
      <c r="O3816" s="174">
        <f t="shared" ref="O3816:BD3816" si="2696">IFERROR(((O$3&gt;=$E3815)*(O$2&lt;=$E3815))*$E3819,"")</f>
        <v>0</v>
      </c>
      <c r="P3816" s="174">
        <f t="shared" si="2696"/>
        <v>0</v>
      </c>
      <c r="Q3816" s="174">
        <f t="shared" si="2696"/>
        <v>0</v>
      </c>
      <c r="R3816" s="174">
        <f t="shared" si="2696"/>
        <v>0</v>
      </c>
      <c r="S3816" s="174">
        <f t="shared" si="2696"/>
        <v>0</v>
      </c>
      <c r="T3816" s="174">
        <f t="shared" si="2696"/>
        <v>0</v>
      </c>
      <c r="U3816" s="174">
        <f t="shared" si="2696"/>
        <v>0</v>
      </c>
      <c r="V3816" s="174">
        <f t="shared" si="2696"/>
        <v>0</v>
      </c>
      <c r="W3816" s="174">
        <f t="shared" si="2696"/>
        <v>0</v>
      </c>
      <c r="X3816" s="174">
        <f t="shared" si="2696"/>
        <v>0</v>
      </c>
      <c r="Y3816" s="174">
        <f t="shared" si="2696"/>
        <v>0</v>
      </c>
      <c r="Z3816" s="174">
        <f t="shared" si="2696"/>
        <v>0</v>
      </c>
      <c r="AA3816" s="174">
        <f t="shared" si="2696"/>
        <v>0</v>
      </c>
      <c r="AB3816" s="174">
        <f t="shared" si="2696"/>
        <v>0</v>
      </c>
      <c r="AC3816" s="174">
        <f t="shared" si="2696"/>
        <v>0</v>
      </c>
      <c r="AD3816" s="174">
        <f t="shared" si="2696"/>
        <v>0</v>
      </c>
      <c r="AE3816" s="174">
        <f t="shared" si="2696"/>
        <v>0</v>
      </c>
      <c r="AF3816" s="174">
        <f t="shared" si="2696"/>
        <v>0</v>
      </c>
      <c r="AG3816" s="174">
        <f t="shared" si="2696"/>
        <v>0</v>
      </c>
      <c r="AH3816" s="174">
        <f t="shared" si="2696"/>
        <v>0</v>
      </c>
      <c r="AI3816" s="174">
        <f t="shared" si="2696"/>
        <v>0</v>
      </c>
      <c r="AJ3816" s="174">
        <f t="shared" si="2696"/>
        <v>0</v>
      </c>
      <c r="AK3816" s="174">
        <f t="shared" si="2696"/>
        <v>0</v>
      </c>
      <c r="AL3816" s="174">
        <f t="shared" si="2696"/>
        <v>0</v>
      </c>
      <c r="AM3816" s="174">
        <f t="shared" si="2696"/>
        <v>0</v>
      </c>
      <c r="AN3816" s="174">
        <f t="shared" si="2696"/>
        <v>0</v>
      </c>
      <c r="AO3816" s="174">
        <f t="shared" si="2696"/>
        <v>0</v>
      </c>
      <c r="AP3816" s="174">
        <f t="shared" si="2696"/>
        <v>0</v>
      </c>
      <c r="AQ3816" s="174">
        <f t="shared" si="2696"/>
        <v>0</v>
      </c>
      <c r="AR3816" s="174">
        <f t="shared" si="2696"/>
        <v>0</v>
      </c>
      <c r="AS3816" s="174">
        <f t="shared" si="2696"/>
        <v>0</v>
      </c>
      <c r="AT3816" s="174">
        <f t="shared" si="2696"/>
        <v>0</v>
      </c>
      <c r="AU3816" s="174">
        <f t="shared" si="2696"/>
        <v>0</v>
      </c>
      <c r="AV3816" s="174">
        <f t="shared" si="2696"/>
        <v>0</v>
      </c>
      <c r="AW3816" s="174">
        <f t="shared" si="2696"/>
        <v>0</v>
      </c>
      <c r="AX3816" s="174">
        <f t="shared" si="2696"/>
        <v>0</v>
      </c>
      <c r="AY3816" s="174">
        <f t="shared" si="2696"/>
        <v>0</v>
      </c>
      <c r="AZ3816" s="174">
        <f t="shared" si="2696"/>
        <v>0</v>
      </c>
      <c r="BA3816" s="174">
        <f t="shared" si="2696"/>
        <v>0</v>
      </c>
      <c r="BB3816" s="174">
        <f t="shared" si="2696"/>
        <v>0</v>
      </c>
      <c r="BC3816" s="174">
        <f t="shared" si="2696"/>
        <v>0</v>
      </c>
      <c r="BD3816" s="174">
        <f t="shared" si="2696"/>
        <v>0</v>
      </c>
    </row>
    <row r="3817" spans="1:56" ht="16" x14ac:dyDescent="0.2">
      <c r="B3817" s="145">
        <f t="shared" si="2695"/>
        <v>141</v>
      </c>
      <c r="C3817" s="146" t="str">
        <f t="shared" si="2695"/>
        <v>SCI RETAIL RENNES 1</v>
      </c>
      <c r="D3817" s="180" t="s">
        <v>121</v>
      </c>
      <c r="E3817" s="185">
        <f>IF(E3815&gt;MAX($O$3:$BD$3),BD3806,
IF(E3815&lt;MIN($O$3:$BD$3),1,SUMIFS($O3807:$BD3807,$O$2:$BD$2,"&lt;="&amp;E3815,$O$3:$BD$3,"&gt;="&amp;E3815)))</f>
        <v>1.0543715486373628</v>
      </c>
      <c r="F3817" s="149"/>
      <c r="G3817" s="183" t="s">
        <v>416</v>
      </c>
      <c r="H3817" s="165">
        <v>0</v>
      </c>
      <c r="I3817" s="166">
        <v>0</v>
      </c>
      <c r="J3817" s="166">
        <v>0</v>
      </c>
      <c r="K3817" s="157"/>
      <c r="L3817" s="186" t="s">
        <v>417</v>
      </c>
      <c r="M3817" s="210"/>
      <c r="N3817" s="210"/>
      <c r="O3817" s="175">
        <f t="shared" ref="O3817:BD3817" si="2697">IFERROR(((O$3&gt;=$E3812)*(O$2&lt;=$E3812))*$H3820,"")</f>
        <v>0</v>
      </c>
      <c r="P3817" s="175">
        <f t="shared" si="2697"/>
        <v>0</v>
      </c>
      <c r="Q3817" s="175">
        <f t="shared" si="2697"/>
        <v>0</v>
      </c>
      <c r="R3817" s="175">
        <f t="shared" si="2697"/>
        <v>0</v>
      </c>
      <c r="S3817" s="175">
        <f t="shared" si="2697"/>
        <v>0</v>
      </c>
      <c r="T3817" s="175">
        <f t="shared" si="2697"/>
        <v>0</v>
      </c>
      <c r="U3817" s="175">
        <f t="shared" si="2697"/>
        <v>0</v>
      </c>
      <c r="V3817" s="175">
        <f t="shared" si="2697"/>
        <v>0</v>
      </c>
      <c r="W3817" s="175">
        <f t="shared" si="2697"/>
        <v>0</v>
      </c>
      <c r="X3817" s="175">
        <f t="shared" si="2697"/>
        <v>0</v>
      </c>
      <c r="Y3817" s="175">
        <f t="shared" si="2697"/>
        <v>0</v>
      </c>
      <c r="Z3817" s="175">
        <f t="shared" si="2697"/>
        <v>0</v>
      </c>
      <c r="AA3817" s="175">
        <f t="shared" si="2697"/>
        <v>0</v>
      </c>
      <c r="AB3817" s="175">
        <f t="shared" si="2697"/>
        <v>0</v>
      </c>
      <c r="AC3817" s="175">
        <f t="shared" si="2697"/>
        <v>0</v>
      </c>
      <c r="AD3817" s="175">
        <f t="shared" si="2697"/>
        <v>0</v>
      </c>
      <c r="AE3817" s="175">
        <f t="shared" si="2697"/>
        <v>0</v>
      </c>
      <c r="AF3817" s="175">
        <f t="shared" si="2697"/>
        <v>0</v>
      </c>
      <c r="AG3817" s="175">
        <f t="shared" si="2697"/>
        <v>0</v>
      </c>
      <c r="AH3817" s="175">
        <f t="shared" si="2697"/>
        <v>0</v>
      </c>
      <c r="AI3817" s="175">
        <f t="shared" si="2697"/>
        <v>0</v>
      </c>
      <c r="AJ3817" s="175">
        <f t="shared" si="2697"/>
        <v>0</v>
      </c>
      <c r="AK3817" s="175">
        <f t="shared" si="2697"/>
        <v>0</v>
      </c>
      <c r="AL3817" s="175">
        <f t="shared" si="2697"/>
        <v>0</v>
      </c>
      <c r="AM3817" s="175">
        <f t="shared" si="2697"/>
        <v>0</v>
      </c>
      <c r="AN3817" s="175">
        <f t="shared" si="2697"/>
        <v>0</v>
      </c>
      <c r="AO3817" s="175">
        <f t="shared" si="2697"/>
        <v>0</v>
      </c>
      <c r="AP3817" s="175">
        <f t="shared" si="2697"/>
        <v>0</v>
      </c>
      <c r="AQ3817" s="175">
        <f t="shared" si="2697"/>
        <v>0</v>
      </c>
      <c r="AR3817" s="175">
        <f t="shared" si="2697"/>
        <v>0</v>
      </c>
      <c r="AS3817" s="175">
        <f t="shared" si="2697"/>
        <v>0</v>
      </c>
      <c r="AT3817" s="175">
        <f t="shared" si="2697"/>
        <v>0</v>
      </c>
      <c r="AU3817" s="175">
        <f t="shared" si="2697"/>
        <v>0</v>
      </c>
      <c r="AV3817" s="175">
        <f t="shared" si="2697"/>
        <v>0</v>
      </c>
      <c r="AW3817" s="175">
        <f t="shared" si="2697"/>
        <v>0</v>
      </c>
      <c r="AX3817" s="175">
        <f t="shared" si="2697"/>
        <v>0</v>
      </c>
      <c r="AY3817" s="175">
        <f t="shared" si="2697"/>
        <v>0</v>
      </c>
      <c r="AZ3817" s="175">
        <f t="shared" si="2697"/>
        <v>0</v>
      </c>
      <c r="BA3817" s="175">
        <f t="shared" si="2697"/>
        <v>0</v>
      </c>
      <c r="BB3817" s="175">
        <f t="shared" si="2697"/>
        <v>0</v>
      </c>
      <c r="BC3817" s="175">
        <f t="shared" si="2697"/>
        <v>0</v>
      </c>
      <c r="BD3817" s="175">
        <f t="shared" si="2697"/>
        <v>0</v>
      </c>
    </row>
    <row r="3818" spans="1:56" ht="16" x14ac:dyDescent="0.2">
      <c r="B3818" s="145">
        <f t="shared" si="2695"/>
        <v>141</v>
      </c>
      <c r="C3818" s="146" t="str">
        <f t="shared" si="2695"/>
        <v>SCI RETAIL RENNES 1</v>
      </c>
      <c r="D3818" s="180" t="s">
        <v>54</v>
      </c>
      <c r="E3818" s="176">
        <v>0</v>
      </c>
      <c r="F3818" s="149"/>
      <c r="G3818" s="183" t="s">
        <v>418</v>
      </c>
      <c r="H3818" s="165">
        <v>0</v>
      </c>
      <c r="I3818" s="166">
        <v>0</v>
      </c>
      <c r="J3818" s="166">
        <v>0</v>
      </c>
      <c r="L3818" s="186" t="s">
        <v>419</v>
      </c>
      <c r="M3818" s="210"/>
      <c r="N3818" s="210"/>
      <c r="O3818" s="175">
        <f t="shared" ref="O3818:BD3818" si="2698">IFERROR(((O$3&gt;=$E3815)*(O$2&lt;=$E3815))*$J3820,"")</f>
        <v>0</v>
      </c>
      <c r="P3818" s="175">
        <f t="shared" si="2698"/>
        <v>0</v>
      </c>
      <c r="Q3818" s="175">
        <f t="shared" si="2698"/>
        <v>0</v>
      </c>
      <c r="R3818" s="175">
        <f t="shared" si="2698"/>
        <v>0</v>
      </c>
      <c r="S3818" s="175">
        <f t="shared" si="2698"/>
        <v>0</v>
      </c>
      <c r="T3818" s="175">
        <f t="shared" si="2698"/>
        <v>0</v>
      </c>
      <c r="U3818" s="175">
        <f t="shared" si="2698"/>
        <v>0</v>
      </c>
      <c r="V3818" s="175">
        <f t="shared" si="2698"/>
        <v>0</v>
      </c>
      <c r="W3818" s="175">
        <f t="shared" si="2698"/>
        <v>0</v>
      </c>
      <c r="X3818" s="175">
        <f t="shared" si="2698"/>
        <v>0</v>
      </c>
      <c r="Y3818" s="175">
        <f t="shared" si="2698"/>
        <v>0</v>
      </c>
      <c r="Z3818" s="175">
        <f t="shared" si="2698"/>
        <v>0</v>
      </c>
      <c r="AA3818" s="175">
        <f t="shared" si="2698"/>
        <v>0</v>
      </c>
      <c r="AB3818" s="175">
        <f t="shared" si="2698"/>
        <v>0</v>
      </c>
      <c r="AC3818" s="175">
        <f t="shared" si="2698"/>
        <v>0</v>
      </c>
      <c r="AD3818" s="175">
        <f t="shared" si="2698"/>
        <v>0</v>
      </c>
      <c r="AE3818" s="175">
        <f t="shared" si="2698"/>
        <v>0</v>
      </c>
      <c r="AF3818" s="175">
        <f t="shared" si="2698"/>
        <v>0</v>
      </c>
      <c r="AG3818" s="175">
        <f t="shared" si="2698"/>
        <v>0</v>
      </c>
      <c r="AH3818" s="175">
        <f t="shared" si="2698"/>
        <v>0</v>
      </c>
      <c r="AI3818" s="175">
        <f t="shared" si="2698"/>
        <v>0</v>
      </c>
      <c r="AJ3818" s="175">
        <f t="shared" si="2698"/>
        <v>0</v>
      </c>
      <c r="AK3818" s="175">
        <f t="shared" si="2698"/>
        <v>0</v>
      </c>
      <c r="AL3818" s="175">
        <f t="shared" si="2698"/>
        <v>0</v>
      </c>
      <c r="AM3818" s="175">
        <f t="shared" si="2698"/>
        <v>0</v>
      </c>
      <c r="AN3818" s="175">
        <f t="shared" si="2698"/>
        <v>0</v>
      </c>
      <c r="AO3818" s="175">
        <f t="shared" si="2698"/>
        <v>0</v>
      </c>
      <c r="AP3818" s="175">
        <f t="shared" si="2698"/>
        <v>0</v>
      </c>
      <c r="AQ3818" s="175">
        <f t="shared" si="2698"/>
        <v>0</v>
      </c>
      <c r="AR3818" s="175">
        <f t="shared" si="2698"/>
        <v>0</v>
      </c>
      <c r="AS3818" s="175">
        <f t="shared" si="2698"/>
        <v>0</v>
      </c>
      <c r="AT3818" s="175">
        <f t="shared" si="2698"/>
        <v>0</v>
      </c>
      <c r="AU3818" s="175">
        <f t="shared" si="2698"/>
        <v>0</v>
      </c>
      <c r="AV3818" s="175">
        <f t="shared" si="2698"/>
        <v>0</v>
      </c>
      <c r="AW3818" s="175">
        <f t="shared" si="2698"/>
        <v>0</v>
      </c>
      <c r="AX3818" s="175">
        <f t="shared" si="2698"/>
        <v>0</v>
      </c>
      <c r="AY3818" s="175">
        <f t="shared" si="2698"/>
        <v>0</v>
      </c>
      <c r="AZ3818" s="175">
        <f t="shared" si="2698"/>
        <v>0</v>
      </c>
      <c r="BA3818" s="175">
        <f t="shared" si="2698"/>
        <v>0</v>
      </c>
      <c r="BB3818" s="175">
        <f t="shared" si="2698"/>
        <v>0</v>
      </c>
      <c r="BC3818" s="175">
        <f t="shared" si="2698"/>
        <v>0</v>
      </c>
      <c r="BD3818" s="175">
        <f t="shared" si="2698"/>
        <v>0</v>
      </c>
    </row>
    <row r="3819" spans="1:56" ht="16" x14ac:dyDescent="0.2">
      <c r="B3819" s="145">
        <f t="shared" si="2695"/>
        <v>141</v>
      </c>
      <c r="C3819" s="146" t="str">
        <f t="shared" si="2695"/>
        <v>SCI RETAIL RENNES 1</v>
      </c>
      <c r="D3819" s="180" t="s">
        <v>420</v>
      </c>
      <c r="E3819" s="165">
        <v>0</v>
      </c>
      <c r="F3819" s="149"/>
      <c r="G3819" s="187"/>
      <c r="H3819" s="149"/>
      <c r="I3819" s="149"/>
      <c r="J3819" s="157"/>
      <c r="L3819" s="186" t="s">
        <v>421</v>
      </c>
      <c r="M3819" s="210"/>
      <c r="N3819" s="210"/>
      <c r="O3819" s="175">
        <f t="shared" ref="O3819:BD3819" si="2699">IFERROR(((O$3&gt;=$J3809)*(O$2&lt;=$J3809))*$E3820,"")</f>
        <v>0</v>
      </c>
      <c r="P3819" s="175">
        <f t="shared" si="2699"/>
        <v>0</v>
      </c>
      <c r="Q3819" s="175">
        <f t="shared" si="2699"/>
        <v>0</v>
      </c>
      <c r="R3819" s="175">
        <f t="shared" si="2699"/>
        <v>0</v>
      </c>
      <c r="S3819" s="175">
        <f t="shared" si="2699"/>
        <v>0</v>
      </c>
      <c r="T3819" s="175">
        <f t="shared" si="2699"/>
        <v>0</v>
      </c>
      <c r="U3819" s="175">
        <f t="shared" si="2699"/>
        <v>0</v>
      </c>
      <c r="V3819" s="175">
        <f t="shared" si="2699"/>
        <v>0</v>
      </c>
      <c r="W3819" s="175">
        <f t="shared" si="2699"/>
        <v>0</v>
      </c>
      <c r="X3819" s="175">
        <f t="shared" si="2699"/>
        <v>0</v>
      </c>
      <c r="Y3819" s="175">
        <f t="shared" si="2699"/>
        <v>0</v>
      </c>
      <c r="Z3819" s="175">
        <f t="shared" si="2699"/>
        <v>0</v>
      </c>
      <c r="AA3819" s="175">
        <f t="shared" si="2699"/>
        <v>0</v>
      </c>
      <c r="AB3819" s="175">
        <f t="shared" si="2699"/>
        <v>0</v>
      </c>
      <c r="AC3819" s="175">
        <f t="shared" si="2699"/>
        <v>0</v>
      </c>
      <c r="AD3819" s="175">
        <f t="shared" si="2699"/>
        <v>0</v>
      </c>
      <c r="AE3819" s="175">
        <f t="shared" si="2699"/>
        <v>0</v>
      </c>
      <c r="AF3819" s="175">
        <f t="shared" si="2699"/>
        <v>0</v>
      </c>
      <c r="AG3819" s="175">
        <f t="shared" si="2699"/>
        <v>0</v>
      </c>
      <c r="AH3819" s="175">
        <f t="shared" si="2699"/>
        <v>0</v>
      </c>
      <c r="AI3819" s="175">
        <f t="shared" si="2699"/>
        <v>0</v>
      </c>
      <c r="AJ3819" s="175">
        <f t="shared" si="2699"/>
        <v>0</v>
      </c>
      <c r="AK3819" s="175">
        <f t="shared" si="2699"/>
        <v>0</v>
      </c>
      <c r="AL3819" s="175">
        <f t="shared" si="2699"/>
        <v>0</v>
      </c>
      <c r="AM3819" s="175">
        <f t="shared" si="2699"/>
        <v>0</v>
      </c>
      <c r="AN3819" s="175">
        <f t="shared" si="2699"/>
        <v>0</v>
      </c>
      <c r="AO3819" s="175">
        <f t="shared" si="2699"/>
        <v>0</v>
      </c>
      <c r="AP3819" s="175">
        <f t="shared" si="2699"/>
        <v>0</v>
      </c>
      <c r="AQ3819" s="175">
        <f t="shared" si="2699"/>
        <v>0</v>
      </c>
      <c r="AR3819" s="175">
        <f t="shared" si="2699"/>
        <v>0</v>
      </c>
      <c r="AS3819" s="175">
        <f t="shared" si="2699"/>
        <v>0</v>
      </c>
      <c r="AT3819" s="175">
        <f t="shared" si="2699"/>
        <v>0</v>
      </c>
      <c r="AU3819" s="175">
        <f t="shared" si="2699"/>
        <v>0</v>
      </c>
      <c r="AV3819" s="175">
        <f t="shared" si="2699"/>
        <v>0</v>
      </c>
      <c r="AW3819" s="175">
        <f t="shared" si="2699"/>
        <v>0</v>
      </c>
      <c r="AX3819" s="175">
        <f t="shared" si="2699"/>
        <v>0</v>
      </c>
      <c r="AY3819" s="175">
        <f t="shared" si="2699"/>
        <v>0</v>
      </c>
      <c r="AZ3819" s="175">
        <f t="shared" si="2699"/>
        <v>0</v>
      </c>
      <c r="BA3819" s="175">
        <f t="shared" si="2699"/>
        <v>0</v>
      </c>
      <c r="BB3819" s="175">
        <f t="shared" si="2699"/>
        <v>0</v>
      </c>
      <c r="BC3819" s="175">
        <f t="shared" si="2699"/>
        <v>0</v>
      </c>
      <c r="BD3819" s="175">
        <f t="shared" si="2699"/>
        <v>0</v>
      </c>
    </row>
    <row r="3820" spans="1:56" ht="16" x14ac:dyDescent="0.2">
      <c r="B3820" s="145">
        <f t="shared" si="2695"/>
        <v>141</v>
      </c>
      <c r="C3820" s="146" t="str">
        <f t="shared" si="2695"/>
        <v>SCI RETAIL RENNES 1</v>
      </c>
      <c r="D3820" s="180" t="s">
        <v>421</v>
      </c>
      <c r="E3820" s="165">
        <v>0</v>
      </c>
      <c r="F3820" s="149"/>
      <c r="G3820" s="180" t="s">
        <v>417</v>
      </c>
      <c r="H3820" s="165">
        <v>0</v>
      </c>
      <c r="I3820" s="180" t="s">
        <v>419</v>
      </c>
      <c r="J3820" s="165">
        <v>0</v>
      </c>
      <c r="L3820" s="188" t="s">
        <v>422</v>
      </c>
      <c r="M3820" s="211"/>
      <c r="N3820" s="211"/>
      <c r="O3820" s="179">
        <f t="shared" ref="O3820:BD3820" si="2700">IFERROR(-($E3801+$H3801+$J3801)*O3802,"")</f>
        <v>0</v>
      </c>
      <c r="P3820" s="179">
        <f t="shared" si="2700"/>
        <v>0</v>
      </c>
      <c r="Q3820" s="179">
        <f t="shared" si="2700"/>
        <v>0</v>
      </c>
      <c r="R3820" s="179">
        <f t="shared" si="2700"/>
        <v>0</v>
      </c>
      <c r="S3820" s="179">
        <f t="shared" si="2700"/>
        <v>0</v>
      </c>
      <c r="T3820" s="179">
        <f t="shared" si="2700"/>
        <v>0</v>
      </c>
      <c r="U3820" s="179">
        <f t="shared" si="2700"/>
        <v>0</v>
      </c>
      <c r="V3820" s="179">
        <f t="shared" si="2700"/>
        <v>0</v>
      </c>
      <c r="W3820" s="179">
        <f t="shared" si="2700"/>
        <v>0</v>
      </c>
      <c r="X3820" s="179">
        <f t="shared" si="2700"/>
        <v>0</v>
      </c>
      <c r="Y3820" s="179">
        <f t="shared" si="2700"/>
        <v>0</v>
      </c>
      <c r="Z3820" s="179">
        <f t="shared" si="2700"/>
        <v>0</v>
      </c>
      <c r="AA3820" s="179">
        <f t="shared" si="2700"/>
        <v>0</v>
      </c>
      <c r="AB3820" s="179">
        <f t="shared" si="2700"/>
        <v>0</v>
      </c>
      <c r="AC3820" s="179">
        <f t="shared" si="2700"/>
        <v>0</v>
      </c>
      <c r="AD3820" s="179">
        <f t="shared" si="2700"/>
        <v>0</v>
      </c>
      <c r="AE3820" s="179">
        <f t="shared" si="2700"/>
        <v>0</v>
      </c>
      <c r="AF3820" s="179">
        <f t="shared" si="2700"/>
        <v>0</v>
      </c>
      <c r="AG3820" s="179">
        <f t="shared" si="2700"/>
        <v>0</v>
      </c>
      <c r="AH3820" s="179">
        <f t="shared" si="2700"/>
        <v>0</v>
      </c>
      <c r="AI3820" s="179">
        <f t="shared" si="2700"/>
        <v>0</v>
      </c>
      <c r="AJ3820" s="179">
        <f t="shared" si="2700"/>
        <v>0</v>
      </c>
      <c r="AK3820" s="179">
        <f t="shared" si="2700"/>
        <v>0</v>
      </c>
      <c r="AL3820" s="179">
        <f t="shared" si="2700"/>
        <v>0</v>
      </c>
      <c r="AM3820" s="179">
        <f t="shared" si="2700"/>
        <v>0</v>
      </c>
      <c r="AN3820" s="179">
        <f t="shared" si="2700"/>
        <v>0</v>
      </c>
      <c r="AO3820" s="179">
        <f t="shared" si="2700"/>
        <v>0</v>
      </c>
      <c r="AP3820" s="179">
        <f t="shared" si="2700"/>
        <v>0</v>
      </c>
      <c r="AQ3820" s="179">
        <f t="shared" si="2700"/>
        <v>0</v>
      </c>
      <c r="AR3820" s="179">
        <f t="shared" si="2700"/>
        <v>0</v>
      </c>
      <c r="AS3820" s="179">
        <f t="shared" si="2700"/>
        <v>0</v>
      </c>
      <c r="AT3820" s="179">
        <f t="shared" si="2700"/>
        <v>0</v>
      </c>
      <c r="AU3820" s="179">
        <f t="shared" si="2700"/>
        <v>0</v>
      </c>
      <c r="AV3820" s="179">
        <f t="shared" si="2700"/>
        <v>0</v>
      </c>
      <c r="AW3820" s="179">
        <f t="shared" si="2700"/>
        <v>0</v>
      </c>
      <c r="AX3820" s="179">
        <f t="shared" si="2700"/>
        <v>0</v>
      </c>
      <c r="AY3820" s="179">
        <f t="shared" si="2700"/>
        <v>0</v>
      </c>
      <c r="AZ3820" s="179">
        <f t="shared" si="2700"/>
        <v>0</v>
      </c>
      <c r="BA3820" s="179">
        <f t="shared" si="2700"/>
        <v>0</v>
      </c>
      <c r="BB3820" s="179">
        <f t="shared" si="2700"/>
        <v>0</v>
      </c>
      <c r="BC3820" s="179">
        <f t="shared" si="2700"/>
        <v>0</v>
      </c>
      <c r="BD3820" s="179">
        <f t="shared" si="2700"/>
        <v>0</v>
      </c>
    </row>
    <row r="3821" spans="1:56" x14ac:dyDescent="0.2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2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6" x14ac:dyDescent="0.2">
      <c r="A3823" s="135"/>
      <c r="B3823" s="205">
        <v>142</v>
      </c>
      <c r="C3823" s="206" t="str">
        <f>H3825</f>
        <v>SCI RETAIL RENNES 1</v>
      </c>
      <c r="D3823" s="207" t="s">
        <v>349</v>
      </c>
      <c r="E3823" s="207"/>
      <c r="F3823" s="207"/>
      <c r="G3823" s="207"/>
      <c r="H3823" s="207"/>
      <c r="I3823" s="207"/>
      <c r="J3823" s="207"/>
      <c r="K3823" s="206"/>
      <c r="L3823" s="206"/>
      <c r="M3823" s="206"/>
      <c r="N3823" s="206"/>
      <c r="O3823" s="220"/>
      <c r="P3823" s="220"/>
      <c r="Q3823" s="220"/>
      <c r="R3823" s="220"/>
      <c r="S3823" s="220"/>
      <c r="T3823" s="220"/>
      <c r="U3823" s="220"/>
      <c r="V3823" s="220"/>
      <c r="W3823" s="220"/>
      <c r="X3823" s="220"/>
      <c r="Y3823" s="220"/>
      <c r="Z3823" s="220"/>
      <c r="AA3823" s="220"/>
      <c r="AB3823" s="220"/>
      <c r="AC3823" s="220"/>
      <c r="AD3823" s="220"/>
      <c r="AE3823" s="220"/>
      <c r="AF3823" s="220"/>
      <c r="AG3823" s="220"/>
      <c r="AH3823" s="220"/>
      <c r="AI3823" s="220"/>
      <c r="AJ3823" s="220"/>
      <c r="AK3823" s="220"/>
      <c r="AL3823" s="220"/>
      <c r="AM3823" s="220"/>
      <c r="AN3823" s="220"/>
      <c r="AO3823" s="220"/>
      <c r="AP3823" s="220"/>
      <c r="AQ3823" s="220"/>
      <c r="AR3823" s="220"/>
      <c r="AS3823" s="220"/>
      <c r="AT3823" s="220"/>
      <c r="AU3823" s="220"/>
      <c r="AV3823" s="220"/>
      <c r="AW3823" s="220"/>
      <c r="AX3823" s="220"/>
      <c r="AY3823" s="220"/>
      <c r="AZ3823" s="220"/>
      <c r="BA3823" s="220"/>
      <c r="BB3823" s="220"/>
      <c r="BC3823" s="220"/>
      <c r="BD3823" s="220"/>
    </row>
    <row r="3824" spans="1:56" ht="16" x14ac:dyDescent="0.2">
      <c r="A3824" s="169"/>
      <c r="B3824" s="145">
        <f>B3823</f>
        <v>142</v>
      </c>
      <c r="C3824" s="146" t="str">
        <f>C3823</f>
        <v>SCI RETAIL RENNES 1</v>
      </c>
      <c r="D3824" s="169"/>
      <c r="E3824" s="169"/>
      <c r="F3824" s="169"/>
      <c r="G3824" s="169"/>
      <c r="H3824" s="169"/>
      <c r="I3824" s="169"/>
      <c r="J3824" s="169"/>
      <c r="K3824" s="169"/>
      <c r="L3824" s="169"/>
      <c r="M3824" s="169"/>
      <c r="N3824" s="169"/>
      <c r="O3824" s="178"/>
      <c r="P3824" s="178"/>
      <c r="Q3824" s="178"/>
      <c r="R3824" s="178"/>
      <c r="S3824" s="178"/>
      <c r="T3824" s="178"/>
      <c r="U3824" s="178"/>
      <c r="V3824" s="178"/>
      <c r="W3824" s="178"/>
      <c r="X3824" s="178"/>
      <c r="Y3824" s="178"/>
      <c r="Z3824" s="178"/>
      <c r="AA3824" s="178"/>
      <c r="AB3824" s="178"/>
      <c r="AC3824" s="178"/>
      <c r="AD3824" s="178"/>
      <c r="AE3824" s="178"/>
      <c r="AF3824" s="178"/>
      <c r="AG3824" s="178"/>
      <c r="AH3824" s="178"/>
      <c r="AI3824" s="178"/>
      <c r="AJ3824" s="178"/>
      <c r="AK3824" s="178"/>
      <c r="AL3824" s="178"/>
      <c r="AM3824" s="178"/>
      <c r="AN3824" s="178"/>
      <c r="AO3824" s="178"/>
      <c r="AP3824" s="178"/>
      <c r="AQ3824" s="178"/>
      <c r="AR3824" s="178"/>
      <c r="AS3824" s="178"/>
      <c r="AT3824" s="178"/>
      <c r="AU3824" s="178"/>
      <c r="AV3824" s="178"/>
      <c r="AW3824" s="178"/>
      <c r="AX3824" s="178"/>
      <c r="AY3824" s="178"/>
      <c r="AZ3824" s="178"/>
      <c r="BA3824" s="178"/>
      <c r="BB3824" s="178"/>
      <c r="BC3824" s="178"/>
      <c r="BD3824" s="178"/>
    </row>
    <row r="3825" spans="1:56" ht="16" x14ac:dyDescent="0.2">
      <c r="B3825" s="145">
        <f t="shared" ref="B3825:C3840" si="2701">B3824</f>
        <v>142</v>
      </c>
      <c r="C3825" s="146" t="str">
        <f t="shared" si="2701"/>
        <v>SCI RETAIL RENNES 1</v>
      </c>
      <c r="D3825" s="147" t="s">
        <v>20</v>
      </c>
      <c r="E3825" s="148" t="s">
        <v>207</v>
      </c>
      <c r="F3825" s="149"/>
      <c r="G3825" s="147" t="s">
        <v>380</v>
      </c>
      <c r="H3825" s="148" t="s">
        <v>216</v>
      </c>
      <c r="I3825" s="148"/>
      <c r="J3825" s="148"/>
      <c r="L3825" s="150" t="s">
        <v>381</v>
      </c>
      <c r="M3825" s="208"/>
      <c r="N3825" s="208"/>
      <c r="O3825" s="151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1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1">
        <f t="shared" si="2702"/>
        <v>0</v>
      </c>
      <c r="R3825" s="151">
        <f t="shared" si="2702"/>
        <v>0</v>
      </c>
      <c r="S3825" s="151">
        <f t="shared" si="2702"/>
        <v>0</v>
      </c>
      <c r="T3825" s="151">
        <f t="shared" si="2702"/>
        <v>0</v>
      </c>
      <c r="U3825" s="151">
        <f t="shared" si="2702"/>
        <v>0</v>
      </c>
      <c r="V3825" s="151">
        <f t="shared" si="2702"/>
        <v>0</v>
      </c>
      <c r="W3825" s="151">
        <f t="shared" si="2702"/>
        <v>0</v>
      </c>
      <c r="X3825" s="151">
        <f t="shared" si="2702"/>
        <v>0</v>
      </c>
      <c r="Y3825" s="151">
        <f t="shared" si="2702"/>
        <v>0</v>
      </c>
      <c r="Z3825" s="151">
        <f t="shared" si="2702"/>
        <v>0</v>
      </c>
      <c r="AA3825" s="151">
        <f t="shared" si="2702"/>
        <v>0</v>
      </c>
      <c r="AB3825" s="151">
        <f t="shared" si="2702"/>
        <v>0</v>
      </c>
      <c r="AC3825" s="151">
        <f t="shared" si="2702"/>
        <v>0</v>
      </c>
      <c r="AD3825" s="151">
        <f t="shared" si="2702"/>
        <v>0</v>
      </c>
      <c r="AE3825" s="151">
        <f t="shared" si="2702"/>
        <v>0</v>
      </c>
      <c r="AF3825" s="151">
        <f t="shared" si="2702"/>
        <v>0</v>
      </c>
      <c r="AG3825" s="151">
        <f t="shared" si="2702"/>
        <v>0</v>
      </c>
      <c r="AH3825" s="151">
        <f t="shared" si="2702"/>
        <v>0</v>
      </c>
      <c r="AI3825" s="151">
        <f t="shared" si="2702"/>
        <v>0</v>
      </c>
      <c r="AJ3825" s="151">
        <f t="shared" si="2702"/>
        <v>0</v>
      </c>
      <c r="AK3825" s="151">
        <f t="shared" si="2702"/>
        <v>0</v>
      </c>
      <c r="AL3825" s="151">
        <f t="shared" si="2702"/>
        <v>0</v>
      </c>
      <c r="AM3825" s="151">
        <f t="shared" si="2702"/>
        <v>0</v>
      </c>
      <c r="AN3825" s="151">
        <f t="shared" si="2702"/>
        <v>0</v>
      </c>
      <c r="AO3825" s="151">
        <f t="shared" si="2702"/>
        <v>0</v>
      </c>
      <c r="AP3825" s="151">
        <f t="shared" si="2702"/>
        <v>0</v>
      </c>
      <c r="AQ3825" s="151">
        <f t="shared" si="2702"/>
        <v>0</v>
      </c>
      <c r="AR3825" s="151">
        <f t="shared" si="2702"/>
        <v>0</v>
      </c>
      <c r="AS3825" s="151">
        <f t="shared" si="2702"/>
        <v>0</v>
      </c>
      <c r="AT3825" s="151">
        <f t="shared" si="2702"/>
        <v>0</v>
      </c>
      <c r="AU3825" s="151">
        <f t="shared" si="2702"/>
        <v>0</v>
      </c>
      <c r="AV3825" s="151">
        <f t="shared" si="2702"/>
        <v>0</v>
      </c>
      <c r="AW3825" s="151">
        <f t="shared" si="2702"/>
        <v>0</v>
      </c>
      <c r="AX3825" s="151">
        <f t="shared" si="2702"/>
        <v>0</v>
      </c>
      <c r="AY3825" s="151">
        <f t="shared" si="2702"/>
        <v>0</v>
      </c>
      <c r="AZ3825" s="151">
        <f t="shared" si="2702"/>
        <v>0</v>
      </c>
      <c r="BA3825" s="151">
        <f t="shared" si="2702"/>
        <v>0</v>
      </c>
      <c r="BB3825" s="151">
        <f t="shared" si="2702"/>
        <v>0</v>
      </c>
      <c r="BC3825" s="151">
        <f t="shared" si="2702"/>
        <v>0</v>
      </c>
      <c r="BD3825" s="151">
        <f t="shared" si="2702"/>
        <v>0</v>
      </c>
    </row>
    <row r="3826" spans="1:56" ht="16" x14ac:dyDescent="0.2">
      <c r="B3826" s="145">
        <f t="shared" si="2701"/>
        <v>142</v>
      </c>
      <c r="C3826" s="146" t="str">
        <f t="shared" si="2701"/>
        <v>SCI RETAIL RENNES 1</v>
      </c>
      <c r="D3826" s="147" t="s">
        <v>50</v>
      </c>
      <c r="E3826" s="152">
        <v>125.5</v>
      </c>
      <c r="F3826" s="149"/>
      <c r="G3826" s="147" t="s">
        <v>3</v>
      </c>
      <c r="H3826" s="153">
        <v>77.3</v>
      </c>
      <c r="I3826" s="147" t="s">
        <v>106</v>
      </c>
      <c r="J3826" s="153">
        <v>71.819999999999993</v>
      </c>
      <c r="L3826" s="154" t="s">
        <v>382</v>
      </c>
      <c r="M3826" s="210"/>
      <c r="N3826" s="210"/>
      <c r="O3826" s="155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5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5">
        <f t="shared" si="2703"/>
        <v>0</v>
      </c>
      <c r="R3826" s="155">
        <f t="shared" si="2703"/>
        <v>0</v>
      </c>
      <c r="S3826" s="155">
        <f t="shared" si="2703"/>
        <v>0</v>
      </c>
      <c r="T3826" s="155">
        <f t="shared" si="2703"/>
        <v>0</v>
      </c>
      <c r="U3826" s="155">
        <f t="shared" si="2703"/>
        <v>0</v>
      </c>
      <c r="V3826" s="155">
        <f t="shared" si="2703"/>
        <v>0</v>
      </c>
      <c r="W3826" s="155">
        <f t="shared" si="2703"/>
        <v>0</v>
      </c>
      <c r="X3826" s="155">
        <f t="shared" si="2703"/>
        <v>0</v>
      </c>
      <c r="Y3826" s="155">
        <f t="shared" si="2703"/>
        <v>0</v>
      </c>
      <c r="Z3826" s="155">
        <f t="shared" si="2703"/>
        <v>0</v>
      </c>
      <c r="AA3826" s="155">
        <f t="shared" si="2703"/>
        <v>0</v>
      </c>
      <c r="AB3826" s="155">
        <f t="shared" si="2703"/>
        <v>0</v>
      </c>
      <c r="AC3826" s="155">
        <f t="shared" si="2703"/>
        <v>0</v>
      </c>
      <c r="AD3826" s="155">
        <f t="shared" si="2703"/>
        <v>0</v>
      </c>
      <c r="AE3826" s="155">
        <f t="shared" si="2703"/>
        <v>0</v>
      </c>
      <c r="AF3826" s="155">
        <f t="shared" si="2703"/>
        <v>0</v>
      </c>
      <c r="AG3826" s="155">
        <f t="shared" si="2703"/>
        <v>0</v>
      </c>
      <c r="AH3826" s="155">
        <f t="shared" si="2703"/>
        <v>0</v>
      </c>
      <c r="AI3826" s="155">
        <f t="shared" si="2703"/>
        <v>0</v>
      </c>
      <c r="AJ3826" s="155">
        <f t="shared" si="2703"/>
        <v>0</v>
      </c>
      <c r="AK3826" s="155">
        <f t="shared" si="2703"/>
        <v>0</v>
      </c>
      <c r="AL3826" s="155">
        <f t="shared" si="2703"/>
        <v>0</v>
      </c>
      <c r="AM3826" s="155">
        <f t="shared" si="2703"/>
        <v>0</v>
      </c>
      <c r="AN3826" s="155">
        <f t="shared" si="2703"/>
        <v>0</v>
      </c>
      <c r="AO3826" s="155">
        <f t="shared" si="2703"/>
        <v>0</v>
      </c>
      <c r="AP3826" s="155">
        <f t="shared" si="2703"/>
        <v>0</v>
      </c>
      <c r="AQ3826" s="155">
        <f t="shared" si="2703"/>
        <v>0</v>
      </c>
      <c r="AR3826" s="155">
        <f t="shared" si="2703"/>
        <v>0</v>
      </c>
      <c r="AS3826" s="155">
        <f t="shared" si="2703"/>
        <v>0</v>
      </c>
      <c r="AT3826" s="155">
        <f t="shared" si="2703"/>
        <v>0</v>
      </c>
      <c r="AU3826" s="155">
        <f t="shared" si="2703"/>
        <v>0</v>
      </c>
      <c r="AV3826" s="155">
        <f t="shared" si="2703"/>
        <v>0</v>
      </c>
      <c r="AW3826" s="155">
        <f t="shared" si="2703"/>
        <v>0</v>
      </c>
      <c r="AX3826" s="155">
        <f t="shared" si="2703"/>
        <v>0</v>
      </c>
      <c r="AY3826" s="155">
        <f t="shared" si="2703"/>
        <v>0</v>
      </c>
      <c r="AZ3826" s="155">
        <f t="shared" si="2703"/>
        <v>0</v>
      </c>
      <c r="BA3826" s="155">
        <f t="shared" si="2703"/>
        <v>0</v>
      </c>
      <c r="BB3826" s="155">
        <f t="shared" si="2703"/>
        <v>0</v>
      </c>
      <c r="BC3826" s="155">
        <f t="shared" si="2703"/>
        <v>0</v>
      </c>
      <c r="BD3826" s="155">
        <f t="shared" si="2703"/>
        <v>0</v>
      </c>
    </row>
    <row r="3827" spans="1:56" ht="16" x14ac:dyDescent="0.2">
      <c r="B3827" s="145">
        <f t="shared" si="2701"/>
        <v>142</v>
      </c>
      <c r="C3827" s="146" t="str">
        <f t="shared" si="2701"/>
        <v>SCI RETAIL RENNES 1</v>
      </c>
      <c r="D3827" s="147" t="s">
        <v>111</v>
      </c>
      <c r="E3827" s="156">
        <v>0</v>
      </c>
      <c r="F3827" s="149"/>
      <c r="G3827" s="147" t="s">
        <v>112</v>
      </c>
      <c r="H3827" s="156">
        <v>0</v>
      </c>
      <c r="I3827" s="147" t="s">
        <v>113</v>
      </c>
      <c r="J3827" s="156">
        <v>0</v>
      </c>
      <c r="K3827" s="157"/>
      <c r="L3827" s="154" t="s">
        <v>383</v>
      </c>
      <c r="M3827" s="210"/>
      <c r="N3827" s="210"/>
      <c r="O3827" s="155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5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5">
        <f t="shared" si="2704"/>
        <v>1</v>
      </c>
      <c r="R3827" s="155">
        <f t="shared" si="2704"/>
        <v>1</v>
      </c>
      <c r="S3827" s="155">
        <f t="shared" si="2704"/>
        <v>1</v>
      </c>
      <c r="T3827" s="155">
        <f t="shared" si="2704"/>
        <v>1</v>
      </c>
      <c r="U3827" s="155">
        <f t="shared" si="2704"/>
        <v>1</v>
      </c>
      <c r="V3827" s="155">
        <f t="shared" si="2704"/>
        <v>1</v>
      </c>
      <c r="W3827" s="155">
        <f t="shared" si="2704"/>
        <v>1</v>
      </c>
      <c r="X3827" s="155">
        <f t="shared" si="2704"/>
        <v>1</v>
      </c>
      <c r="Y3827" s="155">
        <f t="shared" si="2704"/>
        <v>1</v>
      </c>
      <c r="Z3827" s="155">
        <f t="shared" si="2704"/>
        <v>1</v>
      </c>
      <c r="AA3827" s="155">
        <f t="shared" si="2704"/>
        <v>1</v>
      </c>
      <c r="AB3827" s="155">
        <f t="shared" si="2704"/>
        <v>1</v>
      </c>
      <c r="AC3827" s="155">
        <f t="shared" si="2704"/>
        <v>1</v>
      </c>
      <c r="AD3827" s="155">
        <f t="shared" si="2704"/>
        <v>1</v>
      </c>
      <c r="AE3827" s="155">
        <f t="shared" si="2704"/>
        <v>1</v>
      </c>
      <c r="AF3827" s="155">
        <f t="shared" si="2704"/>
        <v>1</v>
      </c>
      <c r="AG3827" s="155">
        <f t="shared" si="2704"/>
        <v>1</v>
      </c>
      <c r="AH3827" s="155">
        <f t="shared" si="2704"/>
        <v>1</v>
      </c>
      <c r="AI3827" s="155">
        <f t="shared" si="2704"/>
        <v>1</v>
      </c>
      <c r="AJ3827" s="155">
        <f t="shared" si="2704"/>
        <v>1</v>
      </c>
      <c r="AK3827" s="155">
        <f t="shared" si="2704"/>
        <v>1</v>
      </c>
      <c r="AL3827" s="155">
        <f t="shared" si="2704"/>
        <v>1</v>
      </c>
      <c r="AM3827" s="155">
        <f t="shared" si="2704"/>
        <v>1</v>
      </c>
      <c r="AN3827" s="155">
        <f t="shared" si="2704"/>
        <v>1</v>
      </c>
      <c r="AO3827" s="155">
        <f t="shared" si="2704"/>
        <v>1</v>
      </c>
      <c r="AP3827" s="155">
        <f t="shared" si="2704"/>
        <v>1</v>
      </c>
      <c r="AQ3827" s="155">
        <f t="shared" si="2704"/>
        <v>1</v>
      </c>
      <c r="AR3827" s="155">
        <f t="shared" si="2704"/>
        <v>1</v>
      </c>
      <c r="AS3827" s="155">
        <f t="shared" si="2704"/>
        <v>0</v>
      </c>
      <c r="AT3827" s="155">
        <f t="shared" si="2704"/>
        <v>0</v>
      </c>
      <c r="AU3827" s="155">
        <f t="shared" si="2704"/>
        <v>0</v>
      </c>
      <c r="AV3827" s="155">
        <f t="shared" si="2704"/>
        <v>0</v>
      </c>
      <c r="AW3827" s="155">
        <f t="shared" si="2704"/>
        <v>0</v>
      </c>
      <c r="AX3827" s="155">
        <f t="shared" si="2704"/>
        <v>0</v>
      </c>
      <c r="AY3827" s="155">
        <f t="shared" si="2704"/>
        <v>0</v>
      </c>
      <c r="AZ3827" s="155">
        <f t="shared" si="2704"/>
        <v>0</v>
      </c>
      <c r="BA3827" s="155">
        <f t="shared" si="2704"/>
        <v>0</v>
      </c>
      <c r="BB3827" s="155">
        <f t="shared" si="2704"/>
        <v>0</v>
      </c>
      <c r="BC3827" s="155">
        <f t="shared" si="2704"/>
        <v>0</v>
      </c>
      <c r="BD3827" s="155">
        <f t="shared" si="2704"/>
        <v>0</v>
      </c>
    </row>
    <row r="3828" spans="1:56" ht="16" x14ac:dyDescent="0.2">
      <c r="B3828" s="145">
        <f t="shared" si="2701"/>
        <v>142</v>
      </c>
      <c r="C3828" s="146" t="str">
        <f t="shared" si="2701"/>
        <v>SCI RETAIL RENNES 1</v>
      </c>
      <c r="D3828" s="147" t="s">
        <v>15</v>
      </c>
      <c r="E3828" s="156">
        <v>73406.5</v>
      </c>
      <c r="F3828" s="149"/>
      <c r="G3828" s="149"/>
      <c r="H3828" s="149"/>
      <c r="I3828" s="149"/>
      <c r="J3828" s="149"/>
      <c r="L3828" s="154" t="s">
        <v>384</v>
      </c>
      <c r="M3828" s="210"/>
      <c r="N3828" s="210"/>
      <c r="O3828" s="155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5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5">
        <f t="shared" si="2705"/>
        <v>0</v>
      </c>
      <c r="R3828" s="155">
        <f t="shared" si="2705"/>
        <v>0</v>
      </c>
      <c r="S3828" s="155">
        <f t="shared" si="2705"/>
        <v>0</v>
      </c>
      <c r="T3828" s="155">
        <f t="shared" si="2705"/>
        <v>0</v>
      </c>
      <c r="U3828" s="155">
        <f t="shared" si="2705"/>
        <v>0</v>
      </c>
      <c r="V3828" s="155">
        <f t="shared" si="2705"/>
        <v>0</v>
      </c>
      <c r="W3828" s="155">
        <f t="shared" si="2705"/>
        <v>0</v>
      </c>
      <c r="X3828" s="155">
        <f t="shared" si="2705"/>
        <v>0</v>
      </c>
      <c r="Y3828" s="155">
        <f t="shared" si="2705"/>
        <v>0</v>
      </c>
      <c r="Z3828" s="155">
        <f t="shared" si="2705"/>
        <v>0</v>
      </c>
      <c r="AA3828" s="155">
        <f t="shared" si="2705"/>
        <v>0</v>
      </c>
      <c r="AB3828" s="155">
        <f t="shared" si="2705"/>
        <v>0</v>
      </c>
      <c r="AC3828" s="155">
        <f t="shared" si="2705"/>
        <v>0</v>
      </c>
      <c r="AD3828" s="155">
        <f t="shared" si="2705"/>
        <v>0</v>
      </c>
      <c r="AE3828" s="155">
        <f t="shared" si="2705"/>
        <v>0</v>
      </c>
      <c r="AF3828" s="155">
        <f t="shared" si="2705"/>
        <v>0</v>
      </c>
      <c r="AG3828" s="155">
        <f t="shared" si="2705"/>
        <v>0</v>
      </c>
      <c r="AH3828" s="155">
        <f t="shared" si="2705"/>
        <v>0</v>
      </c>
      <c r="AI3828" s="155">
        <f t="shared" si="2705"/>
        <v>0</v>
      </c>
      <c r="AJ3828" s="155">
        <f t="shared" si="2705"/>
        <v>0</v>
      </c>
      <c r="AK3828" s="155">
        <f t="shared" si="2705"/>
        <v>0</v>
      </c>
      <c r="AL3828" s="155">
        <f t="shared" si="2705"/>
        <v>0</v>
      </c>
      <c r="AM3828" s="155">
        <f t="shared" si="2705"/>
        <v>0</v>
      </c>
      <c r="AN3828" s="155">
        <f t="shared" si="2705"/>
        <v>0</v>
      </c>
      <c r="AO3828" s="155">
        <f t="shared" si="2705"/>
        <v>0</v>
      </c>
      <c r="AP3828" s="155">
        <f t="shared" si="2705"/>
        <v>0</v>
      </c>
      <c r="AQ3828" s="155">
        <f t="shared" si="2705"/>
        <v>0</v>
      </c>
      <c r="AR3828" s="155">
        <f t="shared" si="2705"/>
        <v>0</v>
      </c>
      <c r="AS3828" s="155">
        <f t="shared" si="2705"/>
        <v>0</v>
      </c>
      <c r="AT3828" s="155">
        <f t="shared" si="2705"/>
        <v>0</v>
      </c>
      <c r="AU3828" s="155">
        <f t="shared" si="2705"/>
        <v>0</v>
      </c>
      <c r="AV3828" s="155">
        <f t="shared" si="2705"/>
        <v>0</v>
      </c>
      <c r="AW3828" s="155">
        <f t="shared" si="2705"/>
        <v>0</v>
      </c>
      <c r="AX3828" s="155">
        <f t="shared" si="2705"/>
        <v>0</v>
      </c>
      <c r="AY3828" s="155">
        <f t="shared" si="2705"/>
        <v>0</v>
      </c>
      <c r="AZ3828" s="155">
        <f t="shared" si="2705"/>
        <v>0</v>
      </c>
      <c r="BA3828" s="155">
        <f t="shared" si="2705"/>
        <v>0</v>
      </c>
      <c r="BB3828" s="155">
        <f t="shared" si="2705"/>
        <v>0</v>
      </c>
      <c r="BC3828" s="155">
        <f t="shared" si="2705"/>
        <v>0</v>
      </c>
      <c r="BD3828" s="155">
        <f t="shared" si="2705"/>
        <v>0</v>
      </c>
    </row>
    <row r="3829" spans="1:56" ht="16" x14ac:dyDescent="0.2">
      <c r="B3829" s="145">
        <f t="shared" si="2701"/>
        <v>142</v>
      </c>
      <c r="C3829" s="146" t="str">
        <f t="shared" si="2701"/>
        <v>SCI RETAIL RENNES 1</v>
      </c>
      <c r="K3829" s="158"/>
      <c r="L3829" s="154" t="s">
        <v>385</v>
      </c>
      <c r="M3829" s="210"/>
      <c r="N3829" s="210"/>
      <c r="O3829" s="155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5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5">
        <f t="shared" si="2706"/>
        <v>0</v>
      </c>
      <c r="R3829" s="155">
        <f t="shared" si="2706"/>
        <v>0</v>
      </c>
      <c r="S3829" s="155">
        <f t="shared" si="2706"/>
        <v>0</v>
      </c>
      <c r="T3829" s="155">
        <f t="shared" si="2706"/>
        <v>0</v>
      </c>
      <c r="U3829" s="155">
        <f t="shared" si="2706"/>
        <v>0</v>
      </c>
      <c r="V3829" s="155">
        <f t="shared" si="2706"/>
        <v>0</v>
      </c>
      <c r="W3829" s="155">
        <f t="shared" si="2706"/>
        <v>0</v>
      </c>
      <c r="X3829" s="155">
        <f t="shared" si="2706"/>
        <v>0</v>
      </c>
      <c r="Y3829" s="155">
        <f t="shared" si="2706"/>
        <v>0</v>
      </c>
      <c r="Z3829" s="155">
        <f t="shared" si="2706"/>
        <v>0</v>
      </c>
      <c r="AA3829" s="155">
        <f t="shared" si="2706"/>
        <v>0</v>
      </c>
      <c r="AB3829" s="155">
        <f t="shared" si="2706"/>
        <v>0</v>
      </c>
      <c r="AC3829" s="155">
        <f t="shared" si="2706"/>
        <v>0</v>
      </c>
      <c r="AD3829" s="155">
        <f t="shared" si="2706"/>
        <v>0</v>
      </c>
      <c r="AE3829" s="155">
        <f t="shared" si="2706"/>
        <v>0</v>
      </c>
      <c r="AF3829" s="155">
        <f t="shared" si="2706"/>
        <v>0</v>
      </c>
      <c r="AG3829" s="155">
        <f t="shared" si="2706"/>
        <v>0</v>
      </c>
      <c r="AH3829" s="155">
        <f t="shared" si="2706"/>
        <v>0</v>
      </c>
      <c r="AI3829" s="155">
        <f t="shared" si="2706"/>
        <v>0</v>
      </c>
      <c r="AJ3829" s="155">
        <f t="shared" si="2706"/>
        <v>0</v>
      </c>
      <c r="AK3829" s="155">
        <f t="shared" si="2706"/>
        <v>0</v>
      </c>
      <c r="AL3829" s="155">
        <f t="shared" si="2706"/>
        <v>0</v>
      </c>
      <c r="AM3829" s="155">
        <f t="shared" si="2706"/>
        <v>0</v>
      </c>
      <c r="AN3829" s="155">
        <f t="shared" si="2706"/>
        <v>0</v>
      </c>
      <c r="AO3829" s="155">
        <f t="shared" si="2706"/>
        <v>0</v>
      </c>
      <c r="AP3829" s="155">
        <f t="shared" si="2706"/>
        <v>0</v>
      </c>
      <c r="AQ3829" s="155">
        <f t="shared" si="2706"/>
        <v>0</v>
      </c>
      <c r="AR3829" s="155">
        <f t="shared" si="2706"/>
        <v>0</v>
      </c>
      <c r="AS3829" s="155">
        <f t="shared" si="2706"/>
        <v>0</v>
      </c>
      <c r="AT3829" s="155">
        <f t="shared" si="2706"/>
        <v>0</v>
      </c>
      <c r="AU3829" s="155">
        <f t="shared" si="2706"/>
        <v>0</v>
      </c>
      <c r="AV3829" s="155">
        <f t="shared" si="2706"/>
        <v>0</v>
      </c>
      <c r="AW3829" s="155">
        <f t="shared" si="2706"/>
        <v>0</v>
      </c>
      <c r="AX3829" s="155">
        <f t="shared" si="2706"/>
        <v>0</v>
      </c>
      <c r="AY3829" s="155">
        <f t="shared" si="2706"/>
        <v>0</v>
      </c>
      <c r="AZ3829" s="155">
        <f t="shared" si="2706"/>
        <v>0</v>
      </c>
      <c r="BA3829" s="155">
        <f t="shared" si="2706"/>
        <v>0</v>
      </c>
      <c r="BB3829" s="155">
        <f t="shared" si="2706"/>
        <v>0</v>
      </c>
      <c r="BC3829" s="155">
        <f t="shared" si="2706"/>
        <v>0</v>
      </c>
      <c r="BD3829" s="155">
        <f t="shared" si="2706"/>
        <v>0</v>
      </c>
    </row>
    <row r="3830" spans="1:56" ht="16" x14ac:dyDescent="0.2">
      <c r="B3830" s="145">
        <f t="shared" si="2701"/>
        <v>142</v>
      </c>
      <c r="C3830" s="146" t="str">
        <f t="shared" si="2701"/>
        <v>SCI RETAIL RENNES 1</v>
      </c>
      <c r="D3830" s="159" t="s">
        <v>386</v>
      </c>
      <c r="E3830" s="160">
        <v>44197</v>
      </c>
      <c r="F3830" s="149"/>
      <c r="G3830" s="159" t="s">
        <v>387</v>
      </c>
      <c r="H3830" s="159" t="s">
        <v>388</v>
      </c>
      <c r="I3830" s="159" t="s">
        <v>389</v>
      </c>
      <c r="J3830" s="159" t="s">
        <v>390</v>
      </c>
      <c r="K3830" s="158"/>
      <c r="L3830" s="161" t="s">
        <v>391</v>
      </c>
      <c r="M3830" s="221"/>
      <c r="N3830" s="221"/>
      <c r="O3830" s="162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2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2">
        <f t="shared" si="2707"/>
        <v>0</v>
      </c>
      <c r="R3830" s="162">
        <f t="shared" si="2707"/>
        <v>0</v>
      </c>
      <c r="S3830" s="162">
        <f t="shared" si="2707"/>
        <v>0</v>
      </c>
      <c r="T3830" s="162">
        <f t="shared" si="2707"/>
        <v>0</v>
      </c>
      <c r="U3830" s="162">
        <f t="shared" si="2707"/>
        <v>0</v>
      </c>
      <c r="V3830" s="162">
        <f t="shared" si="2707"/>
        <v>0</v>
      </c>
      <c r="W3830" s="162">
        <f t="shared" si="2707"/>
        <v>0</v>
      </c>
      <c r="X3830" s="162">
        <f t="shared" si="2707"/>
        <v>0</v>
      </c>
      <c r="Y3830" s="162">
        <f t="shared" si="2707"/>
        <v>0</v>
      </c>
      <c r="Z3830" s="162">
        <f t="shared" si="2707"/>
        <v>0</v>
      </c>
      <c r="AA3830" s="162">
        <f t="shared" si="2707"/>
        <v>0</v>
      </c>
      <c r="AB3830" s="162">
        <f t="shared" si="2707"/>
        <v>0</v>
      </c>
      <c r="AC3830" s="162">
        <f t="shared" si="2707"/>
        <v>0</v>
      </c>
      <c r="AD3830" s="162">
        <f t="shared" si="2707"/>
        <v>0</v>
      </c>
      <c r="AE3830" s="162">
        <f t="shared" si="2707"/>
        <v>0</v>
      </c>
      <c r="AF3830" s="162">
        <f t="shared" si="2707"/>
        <v>0</v>
      </c>
      <c r="AG3830" s="162">
        <f t="shared" si="2707"/>
        <v>0</v>
      </c>
      <c r="AH3830" s="162">
        <f t="shared" si="2707"/>
        <v>0</v>
      </c>
      <c r="AI3830" s="162">
        <f t="shared" si="2707"/>
        <v>0</v>
      </c>
      <c r="AJ3830" s="162">
        <f t="shared" si="2707"/>
        <v>0</v>
      </c>
      <c r="AK3830" s="162">
        <f t="shared" si="2707"/>
        <v>0</v>
      </c>
      <c r="AL3830" s="162">
        <f t="shared" si="2707"/>
        <v>0</v>
      </c>
      <c r="AM3830" s="162">
        <f t="shared" si="2707"/>
        <v>0</v>
      </c>
      <c r="AN3830" s="162">
        <f t="shared" si="2707"/>
        <v>0</v>
      </c>
      <c r="AO3830" s="162">
        <f t="shared" si="2707"/>
        <v>0</v>
      </c>
      <c r="AP3830" s="162">
        <f t="shared" si="2707"/>
        <v>0</v>
      </c>
      <c r="AQ3830" s="162">
        <f t="shared" si="2707"/>
        <v>0</v>
      </c>
      <c r="AR3830" s="162">
        <f t="shared" si="2707"/>
        <v>0</v>
      </c>
      <c r="AS3830" s="162">
        <f t="shared" si="2707"/>
        <v>0</v>
      </c>
      <c r="AT3830" s="162">
        <f t="shared" si="2707"/>
        <v>0</v>
      </c>
      <c r="AU3830" s="162">
        <f t="shared" si="2707"/>
        <v>0</v>
      </c>
      <c r="AV3830" s="162">
        <f t="shared" si="2707"/>
        <v>0</v>
      </c>
      <c r="AW3830" s="162">
        <f t="shared" si="2707"/>
        <v>0</v>
      </c>
      <c r="AX3830" s="162">
        <f t="shared" si="2707"/>
        <v>0</v>
      </c>
      <c r="AY3830" s="162">
        <f t="shared" si="2707"/>
        <v>0</v>
      </c>
      <c r="AZ3830" s="162">
        <f t="shared" si="2707"/>
        <v>0</v>
      </c>
      <c r="BA3830" s="162">
        <f t="shared" si="2707"/>
        <v>0</v>
      </c>
      <c r="BB3830" s="162">
        <f t="shared" si="2707"/>
        <v>0</v>
      </c>
      <c r="BC3830" s="162">
        <f t="shared" si="2707"/>
        <v>0</v>
      </c>
      <c r="BD3830" s="162">
        <f t="shared" si="2707"/>
        <v>0</v>
      </c>
    </row>
    <row r="3831" spans="1:56" ht="16" x14ac:dyDescent="0.2">
      <c r="B3831" s="145">
        <f t="shared" si="2701"/>
        <v>142</v>
      </c>
      <c r="C3831" s="146" t="str">
        <f t="shared" si="2701"/>
        <v>SCI RETAIL RENNES 1</v>
      </c>
      <c r="D3831" s="159" t="s">
        <v>392</v>
      </c>
      <c r="E3831" s="163">
        <v>60000</v>
      </c>
      <c r="F3831" s="149"/>
      <c r="G3831" s="164" t="s">
        <v>59</v>
      </c>
      <c r="H3831" s="165">
        <v>0</v>
      </c>
      <c r="I3831" s="166">
        <v>0</v>
      </c>
      <c r="J3831" s="166">
        <v>0</v>
      </c>
      <c r="K3831" s="158"/>
      <c r="L3831" s="167" t="s">
        <v>393</v>
      </c>
      <c r="M3831" s="211"/>
      <c r="N3831" s="211"/>
      <c r="O3831" s="168">
        <f>($E3841&lt;=O$3)*($E3841&gt;O$2)*((O$3-$E3841+1)/O$4)
+($E3841&lt;=O$2)*((O$3-O$2+1)/O$4)
+($E3841&gt;O$3)*(0)</f>
        <v>0</v>
      </c>
      <c r="P3831" s="168">
        <f t="shared" ref="P3831:BD3831" si="2708">($E3841&lt;=P$3)*($E3841&gt;P$2)*((P$3-$E3841+1)/P$4)
+($E3841&lt;=P$2)*((P$3-P$2+1)/P$4)
+($E3841&gt;P$3)*(0)</f>
        <v>0</v>
      </c>
      <c r="Q3831" s="168">
        <f t="shared" si="2708"/>
        <v>0</v>
      </c>
      <c r="R3831" s="168">
        <f t="shared" si="2708"/>
        <v>0</v>
      </c>
      <c r="S3831" s="168">
        <f t="shared" si="2708"/>
        <v>0</v>
      </c>
      <c r="T3831" s="168">
        <f t="shared" si="2708"/>
        <v>0</v>
      </c>
      <c r="U3831" s="168">
        <f t="shared" si="2708"/>
        <v>0</v>
      </c>
      <c r="V3831" s="168">
        <f t="shared" si="2708"/>
        <v>0</v>
      </c>
      <c r="W3831" s="168">
        <f t="shared" si="2708"/>
        <v>0</v>
      </c>
      <c r="X3831" s="168">
        <f t="shared" si="2708"/>
        <v>0</v>
      </c>
      <c r="Y3831" s="168">
        <f t="shared" si="2708"/>
        <v>0</v>
      </c>
      <c r="Z3831" s="168">
        <f t="shared" si="2708"/>
        <v>0</v>
      </c>
      <c r="AA3831" s="168">
        <f t="shared" si="2708"/>
        <v>0</v>
      </c>
      <c r="AB3831" s="168">
        <f t="shared" si="2708"/>
        <v>0</v>
      </c>
      <c r="AC3831" s="168">
        <f t="shared" si="2708"/>
        <v>0</v>
      </c>
      <c r="AD3831" s="168">
        <f t="shared" si="2708"/>
        <v>0</v>
      </c>
      <c r="AE3831" s="168">
        <f t="shared" si="2708"/>
        <v>0</v>
      </c>
      <c r="AF3831" s="168">
        <f t="shared" si="2708"/>
        <v>0</v>
      </c>
      <c r="AG3831" s="168">
        <f t="shared" si="2708"/>
        <v>0</v>
      </c>
      <c r="AH3831" s="168">
        <f t="shared" si="2708"/>
        <v>0</v>
      </c>
      <c r="AI3831" s="168">
        <f t="shared" si="2708"/>
        <v>0</v>
      </c>
      <c r="AJ3831" s="168">
        <f t="shared" si="2708"/>
        <v>0</v>
      </c>
      <c r="AK3831" s="168">
        <f t="shared" si="2708"/>
        <v>0</v>
      </c>
      <c r="AL3831" s="168">
        <f t="shared" si="2708"/>
        <v>0</v>
      </c>
      <c r="AM3831" s="168">
        <f t="shared" si="2708"/>
        <v>0</v>
      </c>
      <c r="AN3831" s="168">
        <f t="shared" si="2708"/>
        <v>0</v>
      </c>
      <c r="AO3831" s="168">
        <f t="shared" si="2708"/>
        <v>0</v>
      </c>
      <c r="AP3831" s="168">
        <f t="shared" si="2708"/>
        <v>0</v>
      </c>
      <c r="AQ3831" s="168">
        <f t="shared" si="2708"/>
        <v>0</v>
      </c>
      <c r="AR3831" s="168">
        <f t="shared" si="2708"/>
        <v>1.0869565217391304E-2</v>
      </c>
      <c r="AS3831" s="168">
        <f t="shared" si="2708"/>
        <v>1</v>
      </c>
      <c r="AT3831" s="168">
        <f t="shared" si="2708"/>
        <v>1</v>
      </c>
      <c r="AU3831" s="168">
        <f t="shared" si="2708"/>
        <v>1</v>
      </c>
      <c r="AV3831" s="168">
        <f t="shared" si="2708"/>
        <v>1</v>
      </c>
      <c r="AW3831" s="168">
        <f t="shared" si="2708"/>
        <v>1</v>
      </c>
      <c r="AX3831" s="168">
        <f t="shared" si="2708"/>
        <v>1</v>
      </c>
      <c r="AY3831" s="168">
        <f t="shared" si="2708"/>
        <v>1</v>
      </c>
      <c r="AZ3831" s="168">
        <f t="shared" si="2708"/>
        <v>1</v>
      </c>
      <c r="BA3831" s="168">
        <f t="shared" si="2708"/>
        <v>1</v>
      </c>
      <c r="BB3831" s="168">
        <f t="shared" si="2708"/>
        <v>1</v>
      </c>
      <c r="BC3831" s="168">
        <f t="shared" si="2708"/>
        <v>1</v>
      </c>
      <c r="BD3831" s="168">
        <f t="shared" si="2708"/>
        <v>1</v>
      </c>
    </row>
    <row r="3832" spans="1:56" ht="16" x14ac:dyDescent="0.2">
      <c r="A3832" s="169"/>
      <c r="B3832" s="145">
        <f t="shared" si="2701"/>
        <v>142</v>
      </c>
      <c r="C3832" s="146" t="str">
        <f t="shared" si="2701"/>
        <v>SCI RETAIL RENNES 1</v>
      </c>
      <c r="D3832" s="159" t="s">
        <v>394</v>
      </c>
      <c r="E3832" s="163">
        <v>62074.330164217805</v>
      </c>
      <c r="F3832" s="149"/>
      <c r="G3832" s="164" t="s">
        <v>60</v>
      </c>
      <c r="H3832" s="165">
        <v>0</v>
      </c>
      <c r="I3832" s="166">
        <v>0</v>
      </c>
      <c r="J3832" s="166">
        <v>0</v>
      </c>
      <c r="K3832" s="169"/>
      <c r="M3832" s="222">
        <v>44197</v>
      </c>
      <c r="O3832" s="149"/>
      <c r="P3832" s="149"/>
      <c r="Q3832" s="149"/>
      <c r="R3832" s="149"/>
      <c r="S3832" s="149"/>
      <c r="T3832" s="149"/>
      <c r="U3832" s="149"/>
      <c r="V3832" s="149"/>
      <c r="W3832" s="149"/>
      <c r="X3832" s="149"/>
      <c r="Y3832" s="149"/>
      <c r="Z3832" s="149"/>
      <c r="AA3832" s="149"/>
      <c r="AB3832" s="149"/>
      <c r="AC3832" s="149"/>
      <c r="AD3832" s="149"/>
      <c r="AE3832" s="149"/>
      <c r="AF3832" s="149"/>
      <c r="AG3832" s="149"/>
      <c r="AH3832" s="149"/>
      <c r="AI3832" s="149"/>
      <c r="AJ3832" s="149"/>
      <c r="AK3832" s="149"/>
      <c r="AL3832" s="149"/>
      <c r="AM3832" s="149"/>
      <c r="AN3832" s="149"/>
      <c r="AO3832" s="149"/>
      <c r="AP3832" s="149"/>
      <c r="AQ3832" s="149"/>
      <c r="AR3832" s="149"/>
      <c r="AS3832" s="149"/>
      <c r="AT3832" s="149"/>
      <c r="AU3832" s="149"/>
      <c r="AV3832" s="149"/>
      <c r="AW3832" s="149"/>
      <c r="AX3832" s="149"/>
      <c r="AY3832" s="149"/>
      <c r="AZ3832" s="149"/>
      <c r="BA3832" s="149"/>
      <c r="BB3832" s="149"/>
      <c r="BC3832" s="149"/>
      <c r="BD3832" s="149"/>
    </row>
    <row r="3833" spans="1:56" ht="16" x14ac:dyDescent="0.2">
      <c r="B3833" s="145">
        <f t="shared" si="2701"/>
        <v>142</v>
      </c>
      <c r="C3833" s="146" t="str">
        <f t="shared" si="2701"/>
        <v>SCI RETAIL RENNES 1</v>
      </c>
      <c r="D3833" s="159" t="s">
        <v>395</v>
      </c>
      <c r="E3833" s="163">
        <v>62074.330164217805</v>
      </c>
      <c r="F3833" s="149"/>
      <c r="G3833" s="170" t="s">
        <v>61</v>
      </c>
      <c r="H3833" s="165">
        <v>0</v>
      </c>
      <c r="I3833" s="166">
        <v>0</v>
      </c>
      <c r="J3833" s="166">
        <v>0</v>
      </c>
      <c r="K3833" s="158"/>
      <c r="L3833" s="171" t="s">
        <v>396</v>
      </c>
      <c r="M3833" s="212">
        <v>1</v>
      </c>
      <c r="N3833" s="212">
        <v>1</v>
      </c>
      <c r="O3833" s="172">
        <v>1</v>
      </c>
      <c r="P3833" s="172">
        <v>1</v>
      </c>
      <c r="Q3833" s="172">
        <v>1.01</v>
      </c>
      <c r="R3833" s="172">
        <v>1.01</v>
      </c>
      <c r="S3833" s="172">
        <v>1.01</v>
      </c>
      <c r="T3833" s="172">
        <v>1.01</v>
      </c>
      <c r="U3833" s="172">
        <v>1.0201</v>
      </c>
      <c r="V3833" s="172">
        <v>1.0201</v>
      </c>
      <c r="W3833" s="172">
        <v>1.0201</v>
      </c>
      <c r="X3833" s="172">
        <v>1.0201</v>
      </c>
      <c r="Y3833" s="172">
        <v>1.0303009999999999</v>
      </c>
      <c r="Z3833" s="172">
        <v>1.0303009999999999</v>
      </c>
      <c r="AA3833" s="172">
        <v>1.0303009999999999</v>
      </c>
      <c r="AB3833" s="172">
        <v>1.0303009999999999</v>
      </c>
      <c r="AC3833" s="172">
        <v>1.04060401</v>
      </c>
      <c r="AD3833" s="172">
        <v>1.04060401</v>
      </c>
      <c r="AE3833" s="172">
        <v>1.04060401</v>
      </c>
      <c r="AF3833" s="172">
        <v>1.04060401</v>
      </c>
      <c r="AG3833" s="172">
        <v>1.0510100500999999</v>
      </c>
      <c r="AH3833" s="172">
        <v>1.0510100500999999</v>
      </c>
      <c r="AI3833" s="172">
        <v>1.0510100500999999</v>
      </c>
      <c r="AJ3833" s="172">
        <v>1.0510100500999999</v>
      </c>
      <c r="AK3833" s="172">
        <v>1.0615201506009999</v>
      </c>
      <c r="AL3833" s="172">
        <v>1.0615201506009999</v>
      </c>
      <c r="AM3833" s="172">
        <v>1.0615201506009999</v>
      </c>
      <c r="AN3833" s="172">
        <v>1.0615201506009999</v>
      </c>
      <c r="AO3833" s="172">
        <v>1.0721353521070098</v>
      </c>
      <c r="AP3833" s="172">
        <v>1.0721353521070098</v>
      </c>
      <c r="AQ3833" s="172">
        <v>1.0721353521070098</v>
      </c>
      <c r="AR3833" s="172">
        <v>1.0721353521070098</v>
      </c>
      <c r="AS3833" s="172">
        <v>1.08285670562808</v>
      </c>
      <c r="AT3833" s="172">
        <v>1.08285670562808</v>
      </c>
      <c r="AU3833" s="172">
        <v>1.08285670562808</v>
      </c>
      <c r="AV3833" s="172">
        <v>1.08285670562808</v>
      </c>
      <c r="AW3833" s="172">
        <v>1.0936852726843609</v>
      </c>
      <c r="AX3833" s="172">
        <v>1.0936852726843609</v>
      </c>
      <c r="AY3833" s="172">
        <v>1.0936852726843609</v>
      </c>
      <c r="AZ3833" s="172">
        <v>1.0936852726843609</v>
      </c>
      <c r="BA3833" s="172">
        <v>1.1046221254112045</v>
      </c>
      <c r="BB3833" s="172">
        <v>1.1046221254112045</v>
      </c>
      <c r="BC3833" s="172">
        <v>1.1046221254112045</v>
      </c>
      <c r="BD3833" s="172">
        <v>1.1046221254112045</v>
      </c>
    </row>
    <row r="3834" spans="1:56" ht="16" x14ac:dyDescent="0.2">
      <c r="B3834" s="145">
        <f t="shared" si="2701"/>
        <v>142</v>
      </c>
      <c r="C3834" s="146" t="str">
        <f t="shared" si="2701"/>
        <v>SCI RETAIL RENNES 1</v>
      </c>
      <c r="D3834" s="159" t="s">
        <v>140</v>
      </c>
      <c r="E3834" s="173" t="s">
        <v>165</v>
      </c>
      <c r="F3834" s="149"/>
      <c r="K3834" s="158"/>
      <c r="L3834" s="150" t="s">
        <v>397</v>
      </c>
      <c r="M3834" s="208"/>
      <c r="N3834" s="208"/>
      <c r="O3834" s="174">
        <f>O3827*$E3831/4+O3831*$E3842/4</f>
        <v>15000</v>
      </c>
      <c r="P3834" s="174">
        <f t="shared" ref="P3834:BD3834" si="2709">P3827*$E3831/4+P3831*$E3842/4</f>
        <v>15000</v>
      </c>
      <c r="Q3834" s="174">
        <f t="shared" si="2709"/>
        <v>15000</v>
      </c>
      <c r="R3834" s="174">
        <f t="shared" si="2709"/>
        <v>15000</v>
      </c>
      <c r="S3834" s="174">
        <f t="shared" si="2709"/>
        <v>15000</v>
      </c>
      <c r="T3834" s="174">
        <f t="shared" si="2709"/>
        <v>15000</v>
      </c>
      <c r="U3834" s="174">
        <f t="shared" si="2709"/>
        <v>15000</v>
      </c>
      <c r="V3834" s="174">
        <f t="shared" si="2709"/>
        <v>15000</v>
      </c>
      <c r="W3834" s="174">
        <f t="shared" si="2709"/>
        <v>15000</v>
      </c>
      <c r="X3834" s="174">
        <f t="shared" si="2709"/>
        <v>15000</v>
      </c>
      <c r="Y3834" s="174">
        <f t="shared" si="2709"/>
        <v>15000</v>
      </c>
      <c r="Z3834" s="174">
        <f t="shared" si="2709"/>
        <v>15000</v>
      </c>
      <c r="AA3834" s="174">
        <f t="shared" si="2709"/>
        <v>15000</v>
      </c>
      <c r="AB3834" s="174">
        <f t="shared" si="2709"/>
        <v>15000</v>
      </c>
      <c r="AC3834" s="174">
        <f t="shared" si="2709"/>
        <v>15000</v>
      </c>
      <c r="AD3834" s="174">
        <f t="shared" si="2709"/>
        <v>15000</v>
      </c>
      <c r="AE3834" s="174">
        <f t="shared" si="2709"/>
        <v>15000</v>
      </c>
      <c r="AF3834" s="174">
        <f t="shared" si="2709"/>
        <v>15000</v>
      </c>
      <c r="AG3834" s="174">
        <f t="shared" si="2709"/>
        <v>15000</v>
      </c>
      <c r="AH3834" s="174">
        <f t="shared" si="2709"/>
        <v>15000</v>
      </c>
      <c r="AI3834" s="174">
        <f t="shared" si="2709"/>
        <v>15000</v>
      </c>
      <c r="AJ3834" s="174">
        <f t="shared" si="2709"/>
        <v>15000</v>
      </c>
      <c r="AK3834" s="174">
        <f t="shared" si="2709"/>
        <v>15000</v>
      </c>
      <c r="AL3834" s="174">
        <f t="shared" si="2709"/>
        <v>15000</v>
      </c>
      <c r="AM3834" s="174">
        <f t="shared" si="2709"/>
        <v>15000</v>
      </c>
      <c r="AN3834" s="174">
        <f t="shared" si="2709"/>
        <v>15000</v>
      </c>
      <c r="AO3834" s="174">
        <f t="shared" si="2709"/>
        <v>15000</v>
      </c>
      <c r="AP3834" s="174">
        <f t="shared" si="2709"/>
        <v>15000</v>
      </c>
      <c r="AQ3834" s="174">
        <f t="shared" si="2709"/>
        <v>15000</v>
      </c>
      <c r="AR3834" s="174">
        <f t="shared" si="2709"/>
        <v>15198.932859266746</v>
      </c>
      <c r="AS3834" s="174">
        <f t="shared" si="2709"/>
        <v>18301.823052540622</v>
      </c>
      <c r="AT3834" s="174">
        <f t="shared" si="2709"/>
        <v>18301.823052540622</v>
      </c>
      <c r="AU3834" s="174">
        <f t="shared" si="2709"/>
        <v>18301.823052540622</v>
      </c>
      <c r="AV3834" s="174">
        <f t="shared" si="2709"/>
        <v>18301.823052540622</v>
      </c>
      <c r="AW3834" s="174">
        <f t="shared" si="2709"/>
        <v>18301.823052540622</v>
      </c>
      <c r="AX3834" s="174">
        <f t="shared" si="2709"/>
        <v>18301.823052540622</v>
      </c>
      <c r="AY3834" s="174">
        <f t="shared" si="2709"/>
        <v>18301.823052540622</v>
      </c>
      <c r="AZ3834" s="174">
        <f t="shared" si="2709"/>
        <v>18301.823052540622</v>
      </c>
      <c r="BA3834" s="174">
        <f t="shared" si="2709"/>
        <v>18301.823052540622</v>
      </c>
      <c r="BB3834" s="174">
        <f t="shared" si="2709"/>
        <v>18301.823052540622</v>
      </c>
      <c r="BC3834" s="174">
        <f t="shared" si="2709"/>
        <v>18301.823052540622</v>
      </c>
      <c r="BD3834" s="174">
        <f t="shared" si="2709"/>
        <v>18301.823052540622</v>
      </c>
    </row>
    <row r="3835" spans="1:56" ht="16" x14ac:dyDescent="0.2">
      <c r="B3835" s="145">
        <f t="shared" si="2701"/>
        <v>142</v>
      </c>
      <c r="C3835" s="146" t="str">
        <f t="shared" si="2701"/>
        <v>SCI RETAIL RENNES 1</v>
      </c>
      <c r="D3835" s="159" t="s">
        <v>398</v>
      </c>
      <c r="E3835" s="173" t="s">
        <v>399</v>
      </c>
      <c r="F3835" s="149"/>
      <c r="G3835" s="159" t="s">
        <v>400</v>
      </c>
      <c r="H3835" s="160">
        <v>0</v>
      </c>
      <c r="I3835" s="159" t="s">
        <v>390</v>
      </c>
      <c r="J3835" s="160">
        <v>47483</v>
      </c>
      <c r="K3835" s="158"/>
      <c r="L3835" s="154" t="s">
        <v>401</v>
      </c>
      <c r="M3835" s="210"/>
      <c r="N3835" s="210"/>
      <c r="O3835" s="175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5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5">
        <f t="shared" si="2710"/>
        <v>15673.768366464996</v>
      </c>
      <c r="R3835" s="175">
        <f t="shared" si="2710"/>
        <v>15673.768366464996</v>
      </c>
      <c r="S3835" s="175">
        <f t="shared" si="2710"/>
        <v>15673.768366464996</v>
      </c>
      <c r="T3835" s="175">
        <f t="shared" si="2710"/>
        <v>15673.768366464996</v>
      </c>
      <c r="U3835" s="175">
        <f t="shared" si="2710"/>
        <v>15830.506050129647</v>
      </c>
      <c r="V3835" s="175">
        <f t="shared" si="2710"/>
        <v>15830.506050129647</v>
      </c>
      <c r="W3835" s="175">
        <f t="shared" si="2710"/>
        <v>15830.506050129647</v>
      </c>
      <c r="X3835" s="175">
        <f t="shared" si="2710"/>
        <v>15830.506050129647</v>
      </c>
      <c r="Y3835" s="175">
        <f t="shared" si="2710"/>
        <v>15988.811110630941</v>
      </c>
      <c r="Z3835" s="175">
        <f t="shared" si="2710"/>
        <v>15988.811110630941</v>
      </c>
      <c r="AA3835" s="175">
        <f t="shared" si="2710"/>
        <v>15988.811110630941</v>
      </c>
      <c r="AB3835" s="175">
        <f t="shared" si="2710"/>
        <v>15988.811110630941</v>
      </c>
      <c r="AC3835" s="175">
        <f t="shared" si="2710"/>
        <v>16148.699221737252</v>
      </c>
      <c r="AD3835" s="175">
        <f t="shared" si="2710"/>
        <v>16148.699221737252</v>
      </c>
      <c r="AE3835" s="175">
        <f t="shared" si="2710"/>
        <v>16148.699221737252</v>
      </c>
      <c r="AF3835" s="175">
        <f t="shared" si="2710"/>
        <v>16148.699221737252</v>
      </c>
      <c r="AG3835" s="175">
        <f t="shared" si="2710"/>
        <v>16310.186213954623</v>
      </c>
      <c r="AH3835" s="175">
        <f t="shared" si="2710"/>
        <v>16310.186213954623</v>
      </c>
      <c r="AI3835" s="175">
        <f t="shared" si="2710"/>
        <v>16310.186213954623</v>
      </c>
      <c r="AJ3835" s="175">
        <f t="shared" si="2710"/>
        <v>16310.186213954623</v>
      </c>
      <c r="AK3835" s="175">
        <f t="shared" si="2710"/>
        <v>16473.28807609417</v>
      </c>
      <c r="AL3835" s="175">
        <f t="shared" si="2710"/>
        <v>16473.28807609417</v>
      </c>
      <c r="AM3835" s="175">
        <f t="shared" si="2710"/>
        <v>16473.28807609417</v>
      </c>
      <c r="AN3835" s="175">
        <f t="shared" si="2710"/>
        <v>16473.28807609417</v>
      </c>
      <c r="AO3835" s="175">
        <f t="shared" si="2710"/>
        <v>16638.020956855111</v>
      </c>
      <c r="AP3835" s="175">
        <f t="shared" si="2710"/>
        <v>16638.020956855111</v>
      </c>
      <c r="AQ3835" s="175">
        <f t="shared" si="2710"/>
        <v>16638.020956855111</v>
      </c>
      <c r="AR3835" s="175">
        <f t="shared" si="2710"/>
        <v>16836.953816121855</v>
      </c>
      <c r="AS3835" s="175">
        <f t="shared" si="2710"/>
        <v>18484.841283066027</v>
      </c>
      <c r="AT3835" s="175">
        <f t="shared" si="2710"/>
        <v>18484.841283066027</v>
      </c>
      <c r="AU3835" s="175">
        <f t="shared" si="2710"/>
        <v>18484.841283066027</v>
      </c>
      <c r="AV3835" s="175">
        <f t="shared" si="2710"/>
        <v>18484.841283066027</v>
      </c>
      <c r="AW3835" s="175">
        <f t="shared" si="2710"/>
        <v>18669.689695896694</v>
      </c>
      <c r="AX3835" s="175">
        <f t="shared" si="2710"/>
        <v>18669.689695896694</v>
      </c>
      <c r="AY3835" s="175">
        <f t="shared" si="2710"/>
        <v>18669.689695896694</v>
      </c>
      <c r="AZ3835" s="175">
        <f t="shared" si="2710"/>
        <v>18669.689695896694</v>
      </c>
      <c r="BA3835" s="175">
        <f t="shared" si="2710"/>
        <v>18856.386592855659</v>
      </c>
      <c r="BB3835" s="175">
        <f t="shared" si="2710"/>
        <v>18856.386592855659</v>
      </c>
      <c r="BC3835" s="175">
        <f t="shared" si="2710"/>
        <v>18856.386592855659</v>
      </c>
      <c r="BD3835" s="175">
        <f t="shared" si="2710"/>
        <v>18856.386592855659</v>
      </c>
    </row>
    <row r="3836" spans="1:56" ht="16" x14ac:dyDescent="0.2">
      <c r="B3836" s="145">
        <f t="shared" si="2701"/>
        <v>142</v>
      </c>
      <c r="C3836" s="146" t="str">
        <f t="shared" si="2701"/>
        <v>SCI RETAIL RENNES 1</v>
      </c>
      <c r="D3836" s="159" t="s">
        <v>54</v>
      </c>
      <c r="E3836" s="176">
        <v>0</v>
      </c>
      <c r="F3836" s="149"/>
      <c r="I3836" s="149"/>
      <c r="J3836" s="158"/>
      <c r="K3836" s="158"/>
      <c r="L3836" s="154" t="s">
        <v>402</v>
      </c>
      <c r="M3836" s="210"/>
      <c r="N3836" s="210"/>
      <c r="O3836" s="175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5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5">
        <f t="shared" si="2711"/>
        <v>0</v>
      </c>
      <c r="R3836" s="175">
        <f t="shared" si="2711"/>
        <v>0</v>
      </c>
      <c r="S3836" s="175">
        <f t="shared" si="2711"/>
        <v>0</v>
      </c>
      <c r="T3836" s="175">
        <f t="shared" si="2711"/>
        <v>0</v>
      </c>
      <c r="U3836" s="175">
        <f t="shared" si="2711"/>
        <v>0</v>
      </c>
      <c r="V3836" s="175">
        <f t="shared" si="2711"/>
        <v>0</v>
      </c>
      <c r="W3836" s="175">
        <f t="shared" si="2711"/>
        <v>0</v>
      </c>
      <c r="X3836" s="175">
        <f t="shared" si="2711"/>
        <v>0</v>
      </c>
      <c r="Y3836" s="175">
        <f t="shared" si="2711"/>
        <v>0</v>
      </c>
      <c r="Z3836" s="175">
        <f t="shared" si="2711"/>
        <v>0</v>
      </c>
      <c r="AA3836" s="175">
        <f t="shared" si="2711"/>
        <v>0</v>
      </c>
      <c r="AB3836" s="175">
        <f t="shared" si="2711"/>
        <v>0</v>
      </c>
      <c r="AC3836" s="175">
        <f t="shared" si="2711"/>
        <v>0</v>
      </c>
      <c r="AD3836" s="175">
        <f t="shared" si="2711"/>
        <v>0</v>
      </c>
      <c r="AE3836" s="175">
        <f t="shared" si="2711"/>
        <v>0</v>
      </c>
      <c r="AF3836" s="175">
        <f t="shared" si="2711"/>
        <v>0</v>
      </c>
      <c r="AG3836" s="175">
        <f t="shared" si="2711"/>
        <v>0</v>
      </c>
      <c r="AH3836" s="175">
        <f t="shared" si="2711"/>
        <v>0</v>
      </c>
      <c r="AI3836" s="175">
        <f t="shared" si="2711"/>
        <v>0</v>
      </c>
      <c r="AJ3836" s="175">
        <f t="shared" si="2711"/>
        <v>0</v>
      </c>
      <c r="AK3836" s="175">
        <f t="shared" si="2711"/>
        <v>0</v>
      </c>
      <c r="AL3836" s="175">
        <f t="shared" si="2711"/>
        <v>0</v>
      </c>
      <c r="AM3836" s="175">
        <f t="shared" si="2711"/>
        <v>0</v>
      </c>
      <c r="AN3836" s="175">
        <f t="shared" si="2711"/>
        <v>0</v>
      </c>
      <c r="AO3836" s="175">
        <f t="shared" si="2711"/>
        <v>0</v>
      </c>
      <c r="AP3836" s="175">
        <f t="shared" si="2711"/>
        <v>0</v>
      </c>
      <c r="AQ3836" s="175">
        <f t="shared" si="2711"/>
        <v>0</v>
      </c>
      <c r="AR3836" s="175">
        <f t="shared" si="2711"/>
        <v>0</v>
      </c>
      <c r="AS3836" s="175">
        <f t="shared" si="2711"/>
        <v>0</v>
      </c>
      <c r="AT3836" s="175">
        <f t="shared" si="2711"/>
        <v>0</v>
      </c>
      <c r="AU3836" s="175">
        <f t="shared" si="2711"/>
        <v>0</v>
      </c>
      <c r="AV3836" s="175">
        <f t="shared" si="2711"/>
        <v>0</v>
      </c>
      <c r="AW3836" s="175">
        <f t="shared" si="2711"/>
        <v>0</v>
      </c>
      <c r="AX3836" s="175">
        <f t="shared" si="2711"/>
        <v>0</v>
      </c>
      <c r="AY3836" s="175">
        <f t="shared" si="2711"/>
        <v>0</v>
      </c>
      <c r="AZ3836" s="175">
        <f t="shared" si="2711"/>
        <v>0</v>
      </c>
      <c r="BA3836" s="175">
        <f t="shared" si="2711"/>
        <v>0</v>
      </c>
      <c r="BB3836" s="175">
        <f t="shared" si="2711"/>
        <v>0</v>
      </c>
      <c r="BC3836" s="175">
        <f t="shared" si="2711"/>
        <v>0</v>
      </c>
      <c r="BD3836" s="175">
        <f t="shared" si="2711"/>
        <v>0</v>
      </c>
    </row>
    <row r="3837" spans="1:56" ht="16" x14ac:dyDescent="0.2">
      <c r="B3837" s="145">
        <f t="shared" si="2701"/>
        <v>142</v>
      </c>
      <c r="C3837" s="146" t="str">
        <f t="shared" si="2701"/>
        <v>SCI RETAIL RENNES 1</v>
      </c>
      <c r="D3837" s="177" t="s">
        <v>403</v>
      </c>
      <c r="E3837" s="176" t="s">
        <v>441</v>
      </c>
      <c r="F3837" s="178"/>
      <c r="G3837" s="177" t="s">
        <v>404</v>
      </c>
      <c r="H3837" s="173">
        <v>0</v>
      </c>
      <c r="I3837" s="177" t="s">
        <v>405</v>
      </c>
      <c r="J3837" s="166">
        <v>0</v>
      </c>
      <c r="K3837" s="158"/>
      <c r="L3837" s="154" t="s">
        <v>406</v>
      </c>
      <c r="M3837" s="210"/>
      <c r="N3837" s="210"/>
      <c r="O3837" s="175">
        <v>0</v>
      </c>
      <c r="P3837" s="175">
        <v>0</v>
      </c>
      <c r="Q3837" s="175">
        <v>0</v>
      </c>
      <c r="R3837" s="175">
        <v>0</v>
      </c>
      <c r="S3837" s="175">
        <v>0</v>
      </c>
      <c r="T3837" s="175">
        <v>0</v>
      </c>
      <c r="U3837" s="175">
        <v>0</v>
      </c>
      <c r="V3837" s="175">
        <v>0</v>
      </c>
      <c r="W3837" s="175">
        <v>0</v>
      </c>
      <c r="X3837" s="175">
        <v>0</v>
      </c>
      <c r="Y3837" s="175">
        <v>0</v>
      </c>
      <c r="Z3837" s="175">
        <v>0</v>
      </c>
      <c r="AA3837" s="175">
        <v>0</v>
      </c>
      <c r="AB3837" s="175">
        <v>0</v>
      </c>
      <c r="AC3837" s="175">
        <v>0</v>
      </c>
      <c r="AD3837" s="175">
        <v>0</v>
      </c>
      <c r="AE3837" s="175">
        <v>0</v>
      </c>
      <c r="AF3837" s="175">
        <v>0</v>
      </c>
      <c r="AG3837" s="175">
        <v>0</v>
      </c>
      <c r="AH3837" s="175">
        <v>0</v>
      </c>
      <c r="AI3837" s="175">
        <v>0</v>
      </c>
      <c r="AJ3837" s="175">
        <v>0</v>
      </c>
      <c r="AK3837" s="175">
        <v>0</v>
      </c>
      <c r="AL3837" s="175">
        <v>0</v>
      </c>
      <c r="AM3837" s="175">
        <v>0</v>
      </c>
      <c r="AN3837" s="175">
        <v>0</v>
      </c>
      <c r="AO3837" s="175">
        <v>0</v>
      </c>
      <c r="AP3837" s="175">
        <v>0</v>
      </c>
      <c r="AQ3837" s="175">
        <v>0</v>
      </c>
      <c r="AR3837" s="175">
        <v>0</v>
      </c>
      <c r="AS3837" s="175">
        <v>0</v>
      </c>
      <c r="AT3837" s="175">
        <v>0</v>
      </c>
      <c r="AU3837" s="175">
        <v>0</v>
      </c>
      <c r="AV3837" s="175">
        <v>0</v>
      </c>
      <c r="AW3837" s="175">
        <v>0</v>
      </c>
      <c r="AX3837" s="175">
        <v>0</v>
      </c>
      <c r="AY3837" s="175">
        <v>0</v>
      </c>
      <c r="AZ3837" s="175">
        <v>0</v>
      </c>
      <c r="BA3837" s="175">
        <v>0</v>
      </c>
      <c r="BB3837" s="175">
        <v>0</v>
      </c>
      <c r="BC3837" s="175">
        <v>0</v>
      </c>
      <c r="BD3837" s="175">
        <v>0</v>
      </c>
    </row>
    <row r="3838" spans="1:56" ht="16" x14ac:dyDescent="0.2">
      <c r="B3838" s="145">
        <f t="shared" si="2701"/>
        <v>142</v>
      </c>
      <c r="C3838" s="146" t="str">
        <f t="shared" si="2701"/>
        <v>SCI RETAIL RENNES 1</v>
      </c>
      <c r="D3838" s="177" t="s">
        <v>407</v>
      </c>
      <c r="E3838" s="166">
        <v>47483</v>
      </c>
      <c r="G3838" s="177" t="s">
        <v>408</v>
      </c>
      <c r="H3838" s="176">
        <v>0</v>
      </c>
      <c r="I3838" s="177" t="s">
        <v>409</v>
      </c>
      <c r="J3838" s="163">
        <v>0</v>
      </c>
      <c r="K3838" s="157"/>
      <c r="L3838" s="167" t="s">
        <v>410</v>
      </c>
      <c r="M3838" s="211"/>
      <c r="N3838" s="211"/>
      <c r="O3838" s="179">
        <f>-(O3835+O3836)*IFERROR((O3825+O3829)/(O3827+O3831),0)</f>
        <v>0</v>
      </c>
      <c r="P3838" s="179">
        <f t="shared" ref="P3838:BD3838" si="2712">-(P3835+P3836)*IFERROR((P3825+P3829)/(P3827+P3831),0)</f>
        <v>0</v>
      </c>
      <c r="Q3838" s="179">
        <f t="shared" si="2712"/>
        <v>0</v>
      </c>
      <c r="R3838" s="179">
        <f t="shared" si="2712"/>
        <v>0</v>
      </c>
      <c r="S3838" s="179">
        <f t="shared" si="2712"/>
        <v>0</v>
      </c>
      <c r="T3838" s="179">
        <f t="shared" si="2712"/>
        <v>0</v>
      </c>
      <c r="U3838" s="179">
        <f t="shared" si="2712"/>
        <v>0</v>
      </c>
      <c r="V3838" s="179">
        <f t="shared" si="2712"/>
        <v>0</v>
      </c>
      <c r="W3838" s="179">
        <f t="shared" si="2712"/>
        <v>0</v>
      </c>
      <c r="X3838" s="179">
        <f t="shared" si="2712"/>
        <v>0</v>
      </c>
      <c r="Y3838" s="179">
        <f t="shared" si="2712"/>
        <v>0</v>
      </c>
      <c r="Z3838" s="179">
        <f t="shared" si="2712"/>
        <v>0</v>
      </c>
      <c r="AA3838" s="179">
        <f t="shared" si="2712"/>
        <v>0</v>
      </c>
      <c r="AB3838" s="179">
        <f t="shared" si="2712"/>
        <v>0</v>
      </c>
      <c r="AC3838" s="179">
        <f t="shared" si="2712"/>
        <v>0</v>
      </c>
      <c r="AD3838" s="179">
        <f t="shared" si="2712"/>
        <v>0</v>
      </c>
      <c r="AE3838" s="179">
        <f t="shared" si="2712"/>
        <v>0</v>
      </c>
      <c r="AF3838" s="179">
        <f t="shared" si="2712"/>
        <v>0</v>
      </c>
      <c r="AG3838" s="179">
        <f t="shared" si="2712"/>
        <v>0</v>
      </c>
      <c r="AH3838" s="179">
        <f t="shared" si="2712"/>
        <v>0</v>
      </c>
      <c r="AI3838" s="179">
        <f t="shared" si="2712"/>
        <v>0</v>
      </c>
      <c r="AJ3838" s="179">
        <f t="shared" si="2712"/>
        <v>0</v>
      </c>
      <c r="AK3838" s="179">
        <f t="shared" si="2712"/>
        <v>0</v>
      </c>
      <c r="AL3838" s="179">
        <f t="shared" si="2712"/>
        <v>0</v>
      </c>
      <c r="AM3838" s="179">
        <f t="shared" si="2712"/>
        <v>0</v>
      </c>
      <c r="AN3838" s="179">
        <f t="shared" si="2712"/>
        <v>0</v>
      </c>
      <c r="AO3838" s="179">
        <f t="shared" si="2712"/>
        <v>0</v>
      </c>
      <c r="AP3838" s="179">
        <f t="shared" si="2712"/>
        <v>0</v>
      </c>
      <c r="AQ3838" s="179">
        <f t="shared" si="2712"/>
        <v>0</v>
      </c>
      <c r="AR3838" s="179">
        <f t="shared" si="2712"/>
        <v>0</v>
      </c>
      <c r="AS3838" s="179">
        <f t="shared" si="2712"/>
        <v>0</v>
      </c>
      <c r="AT3838" s="179">
        <f t="shared" si="2712"/>
        <v>0</v>
      </c>
      <c r="AU3838" s="179">
        <f t="shared" si="2712"/>
        <v>0</v>
      </c>
      <c r="AV3838" s="179">
        <f t="shared" si="2712"/>
        <v>0</v>
      </c>
      <c r="AW3838" s="179">
        <f t="shared" si="2712"/>
        <v>0</v>
      </c>
      <c r="AX3838" s="179">
        <f t="shared" si="2712"/>
        <v>0</v>
      </c>
      <c r="AY3838" s="179">
        <f t="shared" si="2712"/>
        <v>0</v>
      </c>
      <c r="AZ3838" s="179">
        <f t="shared" si="2712"/>
        <v>0</v>
      </c>
      <c r="BA3838" s="179">
        <f t="shared" si="2712"/>
        <v>0</v>
      </c>
      <c r="BB3838" s="179">
        <f t="shared" si="2712"/>
        <v>0</v>
      </c>
      <c r="BC3838" s="179">
        <f t="shared" si="2712"/>
        <v>0</v>
      </c>
      <c r="BD3838" s="179">
        <f t="shared" si="2712"/>
        <v>0</v>
      </c>
    </row>
    <row r="3839" spans="1:56" ht="16" x14ac:dyDescent="0.2">
      <c r="B3839" s="145">
        <f t="shared" si="2701"/>
        <v>142</v>
      </c>
      <c r="C3839" s="146" t="str">
        <f t="shared" si="2701"/>
        <v>SCI RETAIL RENNES 1</v>
      </c>
      <c r="K3839" s="158"/>
      <c r="O3839" s="149"/>
      <c r="P3839" s="149"/>
      <c r="Q3839" s="149"/>
      <c r="R3839" s="149"/>
      <c r="S3839" s="149"/>
      <c r="T3839" s="149"/>
      <c r="U3839" s="149"/>
      <c r="V3839" s="149"/>
      <c r="W3839" s="149"/>
      <c r="X3839" s="149"/>
      <c r="Y3839" s="149"/>
      <c r="Z3839" s="149"/>
      <c r="AA3839" s="149"/>
      <c r="AB3839" s="149"/>
      <c r="AC3839" s="149"/>
      <c r="AD3839" s="149"/>
      <c r="AE3839" s="149"/>
      <c r="AF3839" s="149"/>
      <c r="AG3839" s="149"/>
      <c r="AH3839" s="149"/>
      <c r="AI3839" s="149"/>
      <c r="AJ3839" s="149"/>
      <c r="AK3839" s="149"/>
      <c r="AL3839" s="149"/>
      <c r="AM3839" s="149"/>
      <c r="AN3839" s="149"/>
      <c r="AO3839" s="149"/>
      <c r="AP3839" s="149"/>
      <c r="AQ3839" s="149"/>
      <c r="AR3839" s="149"/>
      <c r="AS3839" s="149"/>
      <c r="AT3839" s="149"/>
      <c r="AU3839" s="149"/>
      <c r="AV3839" s="149"/>
      <c r="AW3839" s="149"/>
      <c r="AX3839" s="149"/>
      <c r="AY3839" s="149"/>
      <c r="AZ3839" s="149"/>
      <c r="BA3839" s="149"/>
      <c r="BB3839" s="149"/>
      <c r="BC3839" s="149"/>
      <c r="BD3839" s="149"/>
    </row>
    <row r="3840" spans="1:56" ht="16" x14ac:dyDescent="0.2">
      <c r="B3840" s="145">
        <f t="shared" si="2701"/>
        <v>142</v>
      </c>
      <c r="C3840" s="146" t="str">
        <f t="shared" si="2701"/>
        <v>SCI RETAIL RENNES 1</v>
      </c>
      <c r="G3840" s="180" t="s">
        <v>380</v>
      </c>
      <c r="H3840" s="815" t="s">
        <v>216</v>
      </c>
      <c r="I3840" s="816"/>
      <c r="J3840" s="817"/>
      <c r="K3840" s="157"/>
      <c r="L3840" s="181" t="s">
        <v>23</v>
      </c>
      <c r="M3840" s="219"/>
      <c r="N3840" s="219"/>
      <c r="O3840" s="182">
        <f>SUM(O3835:O3838)</f>
        <v>15518.582541054451</v>
      </c>
      <c r="P3840" s="182">
        <f t="shared" ref="P3840:BD3840" si="2713">SUM(P3835:P3838)</f>
        <v>15518.582541054451</v>
      </c>
      <c r="Q3840" s="182">
        <f t="shared" si="2713"/>
        <v>15673.768366464996</v>
      </c>
      <c r="R3840" s="182">
        <f t="shared" si="2713"/>
        <v>15673.768366464996</v>
      </c>
      <c r="S3840" s="182">
        <f t="shared" si="2713"/>
        <v>15673.768366464996</v>
      </c>
      <c r="T3840" s="182">
        <f t="shared" si="2713"/>
        <v>15673.768366464996</v>
      </c>
      <c r="U3840" s="182">
        <f t="shared" si="2713"/>
        <v>15830.506050129647</v>
      </c>
      <c r="V3840" s="182">
        <f t="shared" si="2713"/>
        <v>15830.506050129647</v>
      </c>
      <c r="W3840" s="182">
        <f t="shared" si="2713"/>
        <v>15830.506050129647</v>
      </c>
      <c r="X3840" s="182">
        <f t="shared" si="2713"/>
        <v>15830.506050129647</v>
      </c>
      <c r="Y3840" s="182">
        <f t="shared" si="2713"/>
        <v>15988.811110630941</v>
      </c>
      <c r="Z3840" s="182">
        <f t="shared" si="2713"/>
        <v>15988.811110630941</v>
      </c>
      <c r="AA3840" s="182">
        <f t="shared" si="2713"/>
        <v>15988.811110630941</v>
      </c>
      <c r="AB3840" s="182">
        <f t="shared" si="2713"/>
        <v>15988.811110630941</v>
      </c>
      <c r="AC3840" s="182">
        <f t="shared" si="2713"/>
        <v>16148.699221737252</v>
      </c>
      <c r="AD3840" s="182">
        <f t="shared" si="2713"/>
        <v>16148.699221737252</v>
      </c>
      <c r="AE3840" s="182">
        <f t="shared" si="2713"/>
        <v>16148.699221737252</v>
      </c>
      <c r="AF3840" s="182">
        <f t="shared" si="2713"/>
        <v>16148.699221737252</v>
      </c>
      <c r="AG3840" s="182">
        <f t="shared" si="2713"/>
        <v>16310.186213954623</v>
      </c>
      <c r="AH3840" s="182">
        <f t="shared" si="2713"/>
        <v>16310.186213954623</v>
      </c>
      <c r="AI3840" s="182">
        <f t="shared" si="2713"/>
        <v>16310.186213954623</v>
      </c>
      <c r="AJ3840" s="182">
        <f t="shared" si="2713"/>
        <v>16310.186213954623</v>
      </c>
      <c r="AK3840" s="182">
        <f t="shared" si="2713"/>
        <v>16473.28807609417</v>
      </c>
      <c r="AL3840" s="182">
        <f t="shared" si="2713"/>
        <v>16473.28807609417</v>
      </c>
      <c r="AM3840" s="182">
        <f t="shared" si="2713"/>
        <v>16473.28807609417</v>
      </c>
      <c r="AN3840" s="182">
        <f t="shared" si="2713"/>
        <v>16473.28807609417</v>
      </c>
      <c r="AO3840" s="182">
        <f t="shared" si="2713"/>
        <v>16638.020956855111</v>
      </c>
      <c r="AP3840" s="182">
        <f t="shared" si="2713"/>
        <v>16638.020956855111</v>
      </c>
      <c r="AQ3840" s="182">
        <f t="shared" si="2713"/>
        <v>16638.020956855111</v>
      </c>
      <c r="AR3840" s="182">
        <f t="shared" si="2713"/>
        <v>16836.953816121855</v>
      </c>
      <c r="AS3840" s="182">
        <f t="shared" si="2713"/>
        <v>18484.841283066027</v>
      </c>
      <c r="AT3840" s="182">
        <f t="shared" si="2713"/>
        <v>18484.841283066027</v>
      </c>
      <c r="AU3840" s="182">
        <f t="shared" si="2713"/>
        <v>18484.841283066027</v>
      </c>
      <c r="AV3840" s="182">
        <f t="shared" si="2713"/>
        <v>18484.841283066027</v>
      </c>
      <c r="AW3840" s="182">
        <f t="shared" si="2713"/>
        <v>18669.689695896694</v>
      </c>
      <c r="AX3840" s="182">
        <f t="shared" si="2713"/>
        <v>18669.689695896694</v>
      </c>
      <c r="AY3840" s="182">
        <f t="shared" si="2713"/>
        <v>18669.689695896694</v>
      </c>
      <c r="AZ3840" s="182">
        <f t="shared" si="2713"/>
        <v>18669.689695896694</v>
      </c>
      <c r="BA3840" s="182">
        <f t="shared" si="2713"/>
        <v>18856.386592855659</v>
      </c>
      <c r="BB3840" s="182">
        <f t="shared" si="2713"/>
        <v>18856.386592855659</v>
      </c>
      <c r="BC3840" s="182">
        <f t="shared" si="2713"/>
        <v>18856.386592855659</v>
      </c>
      <c r="BD3840" s="182">
        <f t="shared" si="2713"/>
        <v>18856.386592855659</v>
      </c>
    </row>
    <row r="3841" spans="1:56" ht="16" x14ac:dyDescent="0.2">
      <c r="B3841" s="145">
        <f t="shared" ref="B3841:C3846" si="2714">B3840</f>
        <v>142</v>
      </c>
      <c r="C3841" s="146" t="str">
        <f t="shared" si="2714"/>
        <v>SCI RETAIL RENNES 1</v>
      </c>
      <c r="D3841" s="180" t="s">
        <v>411</v>
      </c>
      <c r="E3841" s="166">
        <v>47483</v>
      </c>
      <c r="F3841" s="149"/>
      <c r="G3841" s="180" t="s">
        <v>412</v>
      </c>
      <c r="H3841" s="180" t="s">
        <v>388</v>
      </c>
      <c r="I3841" s="180" t="s">
        <v>389</v>
      </c>
      <c r="J3841" s="180" t="s">
        <v>390</v>
      </c>
      <c r="K3841" s="157"/>
      <c r="O3841" s="149"/>
      <c r="P3841" s="149"/>
      <c r="Q3841" s="149"/>
      <c r="R3841" s="149"/>
      <c r="S3841" s="149"/>
      <c r="T3841" s="149"/>
      <c r="U3841" s="149"/>
      <c r="V3841" s="149"/>
      <c r="W3841" s="149"/>
      <c r="X3841" s="149"/>
      <c r="Y3841" s="149"/>
      <c r="Z3841" s="149"/>
      <c r="AA3841" s="149"/>
      <c r="AB3841" s="149"/>
      <c r="AC3841" s="149"/>
      <c r="AD3841" s="149"/>
      <c r="AE3841" s="149"/>
      <c r="AF3841" s="149"/>
      <c r="AG3841" s="149"/>
      <c r="AH3841" s="149"/>
      <c r="AI3841" s="149"/>
      <c r="AJ3841" s="149"/>
      <c r="AK3841" s="149"/>
      <c r="AL3841" s="149"/>
      <c r="AM3841" s="149"/>
      <c r="AN3841" s="149"/>
      <c r="AO3841" s="149"/>
      <c r="AP3841" s="149"/>
      <c r="AQ3841" s="149"/>
      <c r="AR3841" s="149"/>
      <c r="AS3841" s="149"/>
      <c r="AT3841" s="149"/>
      <c r="AU3841" s="149"/>
      <c r="AV3841" s="149"/>
      <c r="AW3841" s="149"/>
      <c r="AX3841" s="149"/>
      <c r="AY3841" s="149"/>
      <c r="AZ3841" s="149"/>
      <c r="BA3841" s="149"/>
      <c r="BB3841" s="149"/>
      <c r="BC3841" s="149"/>
      <c r="BD3841" s="149"/>
    </row>
    <row r="3842" spans="1:56" ht="16" x14ac:dyDescent="0.2">
      <c r="B3842" s="145">
        <f t="shared" si="2714"/>
        <v>142</v>
      </c>
      <c r="C3842" s="146" t="str">
        <f t="shared" si="2714"/>
        <v>SCI RETAIL RENNES 1</v>
      </c>
      <c r="D3842" s="180" t="s">
        <v>413</v>
      </c>
      <c r="E3842" s="165">
        <v>73207.292210162486</v>
      </c>
      <c r="F3842" s="149"/>
      <c r="G3842" s="183" t="s">
        <v>414</v>
      </c>
      <c r="H3842" s="165">
        <v>0</v>
      </c>
      <c r="I3842" s="166">
        <v>0</v>
      </c>
      <c r="J3842" s="166">
        <v>0</v>
      </c>
      <c r="K3842" s="157"/>
      <c r="L3842" s="184" t="s">
        <v>415</v>
      </c>
      <c r="M3842" s="208"/>
      <c r="N3842" s="208"/>
      <c r="O3842" s="174">
        <f t="shared" ref="O3842:BD3842" si="2715">IFERROR(((O$3&gt;=$E3841)*(O$2&lt;=$E3841))*$E3845,"")</f>
        <v>0</v>
      </c>
      <c r="P3842" s="174">
        <f t="shared" si="2715"/>
        <v>0</v>
      </c>
      <c r="Q3842" s="174">
        <f t="shared" si="2715"/>
        <v>0</v>
      </c>
      <c r="R3842" s="174">
        <f t="shared" si="2715"/>
        <v>0</v>
      </c>
      <c r="S3842" s="174">
        <f t="shared" si="2715"/>
        <v>0</v>
      </c>
      <c r="T3842" s="174">
        <f t="shared" si="2715"/>
        <v>0</v>
      </c>
      <c r="U3842" s="174">
        <f t="shared" si="2715"/>
        <v>0</v>
      </c>
      <c r="V3842" s="174">
        <f t="shared" si="2715"/>
        <v>0</v>
      </c>
      <c r="W3842" s="174">
        <f t="shared" si="2715"/>
        <v>0</v>
      </c>
      <c r="X3842" s="174">
        <f t="shared" si="2715"/>
        <v>0</v>
      </c>
      <c r="Y3842" s="174">
        <f t="shared" si="2715"/>
        <v>0</v>
      </c>
      <c r="Z3842" s="174">
        <f t="shared" si="2715"/>
        <v>0</v>
      </c>
      <c r="AA3842" s="174">
        <f t="shared" si="2715"/>
        <v>0</v>
      </c>
      <c r="AB3842" s="174">
        <f t="shared" si="2715"/>
        <v>0</v>
      </c>
      <c r="AC3842" s="174">
        <f t="shared" si="2715"/>
        <v>0</v>
      </c>
      <c r="AD3842" s="174">
        <f t="shared" si="2715"/>
        <v>0</v>
      </c>
      <c r="AE3842" s="174">
        <f t="shared" si="2715"/>
        <v>0</v>
      </c>
      <c r="AF3842" s="174">
        <f t="shared" si="2715"/>
        <v>0</v>
      </c>
      <c r="AG3842" s="174">
        <f t="shared" si="2715"/>
        <v>0</v>
      </c>
      <c r="AH3842" s="174">
        <f t="shared" si="2715"/>
        <v>0</v>
      </c>
      <c r="AI3842" s="174">
        <f t="shared" si="2715"/>
        <v>0</v>
      </c>
      <c r="AJ3842" s="174">
        <f t="shared" si="2715"/>
        <v>0</v>
      </c>
      <c r="AK3842" s="174">
        <f t="shared" si="2715"/>
        <v>0</v>
      </c>
      <c r="AL3842" s="174">
        <f t="shared" si="2715"/>
        <v>0</v>
      </c>
      <c r="AM3842" s="174">
        <f t="shared" si="2715"/>
        <v>0</v>
      </c>
      <c r="AN3842" s="174">
        <f t="shared" si="2715"/>
        <v>0</v>
      </c>
      <c r="AO3842" s="174">
        <f t="shared" si="2715"/>
        <v>0</v>
      </c>
      <c r="AP3842" s="174">
        <f t="shared" si="2715"/>
        <v>0</v>
      </c>
      <c r="AQ3842" s="174">
        <f t="shared" si="2715"/>
        <v>0</v>
      </c>
      <c r="AR3842" s="174">
        <f t="shared" si="2715"/>
        <v>0</v>
      </c>
      <c r="AS3842" s="174">
        <f t="shared" si="2715"/>
        <v>0</v>
      </c>
      <c r="AT3842" s="174">
        <f t="shared" si="2715"/>
        <v>0</v>
      </c>
      <c r="AU3842" s="174">
        <f t="shared" si="2715"/>
        <v>0</v>
      </c>
      <c r="AV3842" s="174">
        <f t="shared" si="2715"/>
        <v>0</v>
      </c>
      <c r="AW3842" s="174">
        <f t="shared" si="2715"/>
        <v>0</v>
      </c>
      <c r="AX3842" s="174">
        <f t="shared" si="2715"/>
        <v>0</v>
      </c>
      <c r="AY3842" s="174">
        <f t="shared" si="2715"/>
        <v>0</v>
      </c>
      <c r="AZ3842" s="174">
        <f t="shared" si="2715"/>
        <v>0</v>
      </c>
      <c r="BA3842" s="174">
        <f t="shared" si="2715"/>
        <v>0</v>
      </c>
      <c r="BB3842" s="174">
        <f t="shared" si="2715"/>
        <v>0</v>
      </c>
      <c r="BC3842" s="174">
        <f t="shared" si="2715"/>
        <v>0</v>
      </c>
      <c r="BD3842" s="174">
        <f t="shared" si="2715"/>
        <v>0</v>
      </c>
    </row>
    <row r="3843" spans="1:56" ht="16" x14ac:dyDescent="0.2">
      <c r="B3843" s="145">
        <f t="shared" si="2714"/>
        <v>142</v>
      </c>
      <c r="C3843" s="146" t="str">
        <f t="shared" si="2714"/>
        <v>SCI RETAIL RENNES 1</v>
      </c>
      <c r="D3843" s="180" t="s">
        <v>121</v>
      </c>
      <c r="E3843" s="185">
        <f>IF(E3841&gt;MAX($O$3:$BD$3),BD3832,
IF(E3841&lt;MIN($O$3:$BD$3),1,SUMIFS($O3833:$BD3833,$O$2:$BD$2,"&lt;="&amp;E3841,$O$3:$BD$3,"&gt;="&amp;E3841)))</f>
        <v>1.0721353521070098</v>
      </c>
      <c r="F3843" s="149"/>
      <c r="G3843" s="183" t="s">
        <v>416</v>
      </c>
      <c r="H3843" s="165">
        <v>0</v>
      </c>
      <c r="I3843" s="166">
        <v>0</v>
      </c>
      <c r="J3843" s="166">
        <v>0</v>
      </c>
      <c r="K3843" s="157"/>
      <c r="L3843" s="186" t="s">
        <v>417</v>
      </c>
      <c r="M3843" s="210"/>
      <c r="N3843" s="210"/>
      <c r="O3843" s="175">
        <f t="shared" ref="O3843:BD3843" si="2716">IFERROR(((O$3&gt;=$E3838)*(O$2&lt;=$E3838))*$H3846,"")</f>
        <v>0</v>
      </c>
      <c r="P3843" s="175">
        <f t="shared" si="2716"/>
        <v>0</v>
      </c>
      <c r="Q3843" s="175">
        <f t="shared" si="2716"/>
        <v>0</v>
      </c>
      <c r="R3843" s="175">
        <f t="shared" si="2716"/>
        <v>0</v>
      </c>
      <c r="S3843" s="175">
        <f t="shared" si="2716"/>
        <v>0</v>
      </c>
      <c r="T3843" s="175">
        <f t="shared" si="2716"/>
        <v>0</v>
      </c>
      <c r="U3843" s="175">
        <f t="shared" si="2716"/>
        <v>0</v>
      </c>
      <c r="V3843" s="175">
        <f t="shared" si="2716"/>
        <v>0</v>
      </c>
      <c r="W3843" s="175">
        <f t="shared" si="2716"/>
        <v>0</v>
      </c>
      <c r="X3843" s="175">
        <f t="shared" si="2716"/>
        <v>0</v>
      </c>
      <c r="Y3843" s="175">
        <f t="shared" si="2716"/>
        <v>0</v>
      </c>
      <c r="Z3843" s="175">
        <f t="shared" si="2716"/>
        <v>0</v>
      </c>
      <c r="AA3843" s="175">
        <f t="shared" si="2716"/>
        <v>0</v>
      </c>
      <c r="AB3843" s="175">
        <f t="shared" si="2716"/>
        <v>0</v>
      </c>
      <c r="AC3843" s="175">
        <f t="shared" si="2716"/>
        <v>0</v>
      </c>
      <c r="AD3843" s="175">
        <f t="shared" si="2716"/>
        <v>0</v>
      </c>
      <c r="AE3843" s="175">
        <f t="shared" si="2716"/>
        <v>0</v>
      </c>
      <c r="AF3843" s="175">
        <f t="shared" si="2716"/>
        <v>0</v>
      </c>
      <c r="AG3843" s="175">
        <f t="shared" si="2716"/>
        <v>0</v>
      </c>
      <c r="AH3843" s="175">
        <f t="shared" si="2716"/>
        <v>0</v>
      </c>
      <c r="AI3843" s="175">
        <f t="shared" si="2716"/>
        <v>0</v>
      </c>
      <c r="AJ3843" s="175">
        <f t="shared" si="2716"/>
        <v>0</v>
      </c>
      <c r="AK3843" s="175">
        <f t="shared" si="2716"/>
        <v>0</v>
      </c>
      <c r="AL3843" s="175">
        <f t="shared" si="2716"/>
        <v>0</v>
      </c>
      <c r="AM3843" s="175">
        <f t="shared" si="2716"/>
        <v>0</v>
      </c>
      <c r="AN3843" s="175">
        <f t="shared" si="2716"/>
        <v>0</v>
      </c>
      <c r="AO3843" s="175">
        <f t="shared" si="2716"/>
        <v>0</v>
      </c>
      <c r="AP3843" s="175">
        <f t="shared" si="2716"/>
        <v>0</v>
      </c>
      <c r="AQ3843" s="175">
        <f t="shared" si="2716"/>
        <v>0</v>
      </c>
      <c r="AR3843" s="175">
        <f t="shared" si="2716"/>
        <v>0</v>
      </c>
      <c r="AS3843" s="175">
        <f t="shared" si="2716"/>
        <v>0</v>
      </c>
      <c r="AT3843" s="175">
        <f t="shared" si="2716"/>
        <v>0</v>
      </c>
      <c r="AU3843" s="175">
        <f t="shared" si="2716"/>
        <v>0</v>
      </c>
      <c r="AV3843" s="175">
        <f t="shared" si="2716"/>
        <v>0</v>
      </c>
      <c r="AW3843" s="175">
        <f t="shared" si="2716"/>
        <v>0</v>
      </c>
      <c r="AX3843" s="175">
        <f t="shared" si="2716"/>
        <v>0</v>
      </c>
      <c r="AY3843" s="175">
        <f t="shared" si="2716"/>
        <v>0</v>
      </c>
      <c r="AZ3843" s="175">
        <f t="shared" si="2716"/>
        <v>0</v>
      </c>
      <c r="BA3843" s="175">
        <f t="shared" si="2716"/>
        <v>0</v>
      </c>
      <c r="BB3843" s="175">
        <f t="shared" si="2716"/>
        <v>0</v>
      </c>
      <c r="BC3843" s="175">
        <f t="shared" si="2716"/>
        <v>0</v>
      </c>
      <c r="BD3843" s="175">
        <f t="shared" si="2716"/>
        <v>0</v>
      </c>
    </row>
    <row r="3844" spans="1:56" ht="16" x14ac:dyDescent="0.2">
      <c r="B3844" s="145">
        <f t="shared" si="2714"/>
        <v>142</v>
      </c>
      <c r="C3844" s="146" t="str">
        <f t="shared" si="2714"/>
        <v>SCI RETAIL RENNES 1</v>
      </c>
      <c r="D3844" s="180" t="s">
        <v>54</v>
      </c>
      <c r="E3844" s="176">
        <v>0</v>
      </c>
      <c r="F3844" s="149"/>
      <c r="G3844" s="183" t="s">
        <v>418</v>
      </c>
      <c r="H3844" s="165">
        <v>0</v>
      </c>
      <c r="I3844" s="166">
        <v>0</v>
      </c>
      <c r="J3844" s="166">
        <v>0</v>
      </c>
      <c r="L3844" s="186" t="s">
        <v>419</v>
      </c>
      <c r="M3844" s="210"/>
      <c r="N3844" s="210"/>
      <c r="O3844" s="175">
        <f t="shared" ref="O3844:BD3844" si="2717">IFERROR(((O$3&gt;=$E3841)*(O$2&lt;=$E3841))*$J3846,"")</f>
        <v>0</v>
      </c>
      <c r="P3844" s="175">
        <f t="shared" si="2717"/>
        <v>0</v>
      </c>
      <c r="Q3844" s="175">
        <f t="shared" si="2717"/>
        <v>0</v>
      </c>
      <c r="R3844" s="175">
        <f t="shared" si="2717"/>
        <v>0</v>
      </c>
      <c r="S3844" s="175">
        <f t="shared" si="2717"/>
        <v>0</v>
      </c>
      <c r="T3844" s="175">
        <f t="shared" si="2717"/>
        <v>0</v>
      </c>
      <c r="U3844" s="175">
        <f t="shared" si="2717"/>
        <v>0</v>
      </c>
      <c r="V3844" s="175">
        <f t="shared" si="2717"/>
        <v>0</v>
      </c>
      <c r="W3844" s="175">
        <f t="shared" si="2717"/>
        <v>0</v>
      </c>
      <c r="X3844" s="175">
        <f t="shared" si="2717"/>
        <v>0</v>
      </c>
      <c r="Y3844" s="175">
        <f t="shared" si="2717"/>
        <v>0</v>
      </c>
      <c r="Z3844" s="175">
        <f t="shared" si="2717"/>
        <v>0</v>
      </c>
      <c r="AA3844" s="175">
        <f t="shared" si="2717"/>
        <v>0</v>
      </c>
      <c r="AB3844" s="175">
        <f t="shared" si="2717"/>
        <v>0</v>
      </c>
      <c r="AC3844" s="175">
        <f t="shared" si="2717"/>
        <v>0</v>
      </c>
      <c r="AD3844" s="175">
        <f t="shared" si="2717"/>
        <v>0</v>
      </c>
      <c r="AE3844" s="175">
        <f t="shared" si="2717"/>
        <v>0</v>
      </c>
      <c r="AF3844" s="175">
        <f t="shared" si="2717"/>
        <v>0</v>
      </c>
      <c r="AG3844" s="175">
        <f t="shared" si="2717"/>
        <v>0</v>
      </c>
      <c r="AH3844" s="175">
        <f t="shared" si="2717"/>
        <v>0</v>
      </c>
      <c r="AI3844" s="175">
        <f t="shared" si="2717"/>
        <v>0</v>
      </c>
      <c r="AJ3844" s="175">
        <f t="shared" si="2717"/>
        <v>0</v>
      </c>
      <c r="AK3844" s="175">
        <f t="shared" si="2717"/>
        <v>0</v>
      </c>
      <c r="AL3844" s="175">
        <f t="shared" si="2717"/>
        <v>0</v>
      </c>
      <c r="AM3844" s="175">
        <f t="shared" si="2717"/>
        <v>0</v>
      </c>
      <c r="AN3844" s="175">
        <f t="shared" si="2717"/>
        <v>0</v>
      </c>
      <c r="AO3844" s="175">
        <f t="shared" si="2717"/>
        <v>0</v>
      </c>
      <c r="AP3844" s="175">
        <f t="shared" si="2717"/>
        <v>0</v>
      </c>
      <c r="AQ3844" s="175">
        <f t="shared" si="2717"/>
        <v>0</v>
      </c>
      <c r="AR3844" s="175">
        <f t="shared" si="2717"/>
        <v>0</v>
      </c>
      <c r="AS3844" s="175">
        <f t="shared" si="2717"/>
        <v>0</v>
      </c>
      <c r="AT3844" s="175">
        <f t="shared" si="2717"/>
        <v>0</v>
      </c>
      <c r="AU3844" s="175">
        <f t="shared" si="2717"/>
        <v>0</v>
      </c>
      <c r="AV3844" s="175">
        <f t="shared" si="2717"/>
        <v>0</v>
      </c>
      <c r="AW3844" s="175">
        <f t="shared" si="2717"/>
        <v>0</v>
      </c>
      <c r="AX3844" s="175">
        <f t="shared" si="2717"/>
        <v>0</v>
      </c>
      <c r="AY3844" s="175">
        <f t="shared" si="2717"/>
        <v>0</v>
      </c>
      <c r="AZ3844" s="175">
        <f t="shared" si="2717"/>
        <v>0</v>
      </c>
      <c r="BA3844" s="175">
        <f t="shared" si="2717"/>
        <v>0</v>
      </c>
      <c r="BB3844" s="175">
        <f t="shared" si="2717"/>
        <v>0</v>
      </c>
      <c r="BC3844" s="175">
        <f t="shared" si="2717"/>
        <v>0</v>
      </c>
      <c r="BD3844" s="175">
        <f t="shared" si="2717"/>
        <v>0</v>
      </c>
    </row>
    <row r="3845" spans="1:56" ht="16" x14ac:dyDescent="0.2">
      <c r="B3845" s="145">
        <f t="shared" si="2714"/>
        <v>142</v>
      </c>
      <c r="C3845" s="146" t="str">
        <f t="shared" si="2714"/>
        <v>SCI RETAIL RENNES 1</v>
      </c>
      <c r="D3845" s="180" t="s">
        <v>420</v>
      </c>
      <c r="E3845" s="165">
        <v>0</v>
      </c>
      <c r="F3845" s="149"/>
      <c r="G3845" s="187"/>
      <c r="H3845" s="149"/>
      <c r="I3845" s="149"/>
      <c r="J3845" s="157"/>
      <c r="L3845" s="186" t="s">
        <v>421</v>
      </c>
      <c r="M3845" s="210"/>
      <c r="N3845" s="210"/>
      <c r="O3845" s="175">
        <f t="shared" ref="O3845:BD3845" si="2718">IFERROR(((O$3&gt;=$J3835)*(O$2&lt;=$J3835))*$E3846,"")</f>
        <v>0</v>
      </c>
      <c r="P3845" s="175">
        <f t="shared" si="2718"/>
        <v>0</v>
      </c>
      <c r="Q3845" s="175">
        <f t="shared" si="2718"/>
        <v>0</v>
      </c>
      <c r="R3845" s="175">
        <f t="shared" si="2718"/>
        <v>0</v>
      </c>
      <c r="S3845" s="175">
        <f t="shared" si="2718"/>
        <v>0</v>
      </c>
      <c r="T3845" s="175">
        <f t="shared" si="2718"/>
        <v>0</v>
      </c>
      <c r="U3845" s="175">
        <f t="shared" si="2718"/>
        <v>0</v>
      </c>
      <c r="V3845" s="175">
        <f t="shared" si="2718"/>
        <v>0</v>
      </c>
      <c r="W3845" s="175">
        <f t="shared" si="2718"/>
        <v>0</v>
      </c>
      <c r="X3845" s="175">
        <f t="shared" si="2718"/>
        <v>0</v>
      </c>
      <c r="Y3845" s="175">
        <f t="shared" si="2718"/>
        <v>0</v>
      </c>
      <c r="Z3845" s="175">
        <f t="shared" si="2718"/>
        <v>0</v>
      </c>
      <c r="AA3845" s="175">
        <f t="shared" si="2718"/>
        <v>0</v>
      </c>
      <c r="AB3845" s="175">
        <f t="shared" si="2718"/>
        <v>0</v>
      </c>
      <c r="AC3845" s="175">
        <f t="shared" si="2718"/>
        <v>0</v>
      </c>
      <c r="AD3845" s="175">
        <f t="shared" si="2718"/>
        <v>0</v>
      </c>
      <c r="AE3845" s="175">
        <f t="shared" si="2718"/>
        <v>0</v>
      </c>
      <c r="AF3845" s="175">
        <f t="shared" si="2718"/>
        <v>0</v>
      </c>
      <c r="AG3845" s="175">
        <f t="shared" si="2718"/>
        <v>0</v>
      </c>
      <c r="AH3845" s="175">
        <f t="shared" si="2718"/>
        <v>0</v>
      </c>
      <c r="AI3845" s="175">
        <f t="shared" si="2718"/>
        <v>0</v>
      </c>
      <c r="AJ3845" s="175">
        <f t="shared" si="2718"/>
        <v>0</v>
      </c>
      <c r="AK3845" s="175">
        <f t="shared" si="2718"/>
        <v>0</v>
      </c>
      <c r="AL3845" s="175">
        <f t="shared" si="2718"/>
        <v>0</v>
      </c>
      <c r="AM3845" s="175">
        <f t="shared" si="2718"/>
        <v>0</v>
      </c>
      <c r="AN3845" s="175">
        <f t="shared" si="2718"/>
        <v>0</v>
      </c>
      <c r="AO3845" s="175">
        <f t="shared" si="2718"/>
        <v>0</v>
      </c>
      <c r="AP3845" s="175">
        <f t="shared" si="2718"/>
        <v>0</v>
      </c>
      <c r="AQ3845" s="175">
        <f t="shared" si="2718"/>
        <v>0</v>
      </c>
      <c r="AR3845" s="175">
        <f t="shared" si="2718"/>
        <v>0</v>
      </c>
      <c r="AS3845" s="175">
        <f t="shared" si="2718"/>
        <v>0</v>
      </c>
      <c r="AT3845" s="175">
        <f t="shared" si="2718"/>
        <v>0</v>
      </c>
      <c r="AU3845" s="175">
        <f t="shared" si="2718"/>
        <v>0</v>
      </c>
      <c r="AV3845" s="175">
        <f t="shared" si="2718"/>
        <v>0</v>
      </c>
      <c r="AW3845" s="175">
        <f t="shared" si="2718"/>
        <v>0</v>
      </c>
      <c r="AX3845" s="175">
        <f t="shared" si="2718"/>
        <v>0</v>
      </c>
      <c r="AY3845" s="175">
        <f t="shared" si="2718"/>
        <v>0</v>
      </c>
      <c r="AZ3845" s="175">
        <f t="shared" si="2718"/>
        <v>0</v>
      </c>
      <c r="BA3845" s="175">
        <f t="shared" si="2718"/>
        <v>0</v>
      </c>
      <c r="BB3845" s="175">
        <f t="shared" si="2718"/>
        <v>0</v>
      </c>
      <c r="BC3845" s="175">
        <f t="shared" si="2718"/>
        <v>0</v>
      </c>
      <c r="BD3845" s="175">
        <f t="shared" si="2718"/>
        <v>0</v>
      </c>
    </row>
    <row r="3846" spans="1:56" ht="16" x14ac:dyDescent="0.2">
      <c r="B3846" s="145">
        <f t="shared" si="2714"/>
        <v>142</v>
      </c>
      <c r="C3846" s="146" t="str">
        <f t="shared" si="2714"/>
        <v>SCI RETAIL RENNES 1</v>
      </c>
      <c r="D3846" s="180" t="s">
        <v>421</v>
      </c>
      <c r="E3846" s="165">
        <v>0</v>
      </c>
      <c r="F3846" s="149"/>
      <c r="G3846" s="180" t="s">
        <v>417</v>
      </c>
      <c r="H3846" s="165">
        <v>0</v>
      </c>
      <c r="I3846" s="180" t="s">
        <v>419</v>
      </c>
      <c r="J3846" s="165">
        <v>0</v>
      </c>
      <c r="L3846" s="188" t="s">
        <v>422</v>
      </c>
      <c r="M3846" s="211"/>
      <c r="N3846" s="211"/>
      <c r="O3846" s="179">
        <f t="shared" ref="O3846:BD3846" si="2719">IFERROR(-($E3827+$H3827+$J3827)*O3828,"")</f>
        <v>0</v>
      </c>
      <c r="P3846" s="179">
        <f t="shared" si="2719"/>
        <v>0</v>
      </c>
      <c r="Q3846" s="179">
        <f t="shared" si="2719"/>
        <v>0</v>
      </c>
      <c r="R3846" s="179">
        <f t="shared" si="2719"/>
        <v>0</v>
      </c>
      <c r="S3846" s="179">
        <f t="shared" si="2719"/>
        <v>0</v>
      </c>
      <c r="T3846" s="179">
        <f t="shared" si="2719"/>
        <v>0</v>
      </c>
      <c r="U3846" s="179">
        <f t="shared" si="2719"/>
        <v>0</v>
      </c>
      <c r="V3846" s="179">
        <f t="shared" si="2719"/>
        <v>0</v>
      </c>
      <c r="W3846" s="179">
        <f t="shared" si="2719"/>
        <v>0</v>
      </c>
      <c r="X3846" s="179">
        <f t="shared" si="2719"/>
        <v>0</v>
      </c>
      <c r="Y3846" s="179">
        <f t="shared" si="2719"/>
        <v>0</v>
      </c>
      <c r="Z3846" s="179">
        <f t="shared" si="2719"/>
        <v>0</v>
      </c>
      <c r="AA3846" s="179">
        <f t="shared" si="2719"/>
        <v>0</v>
      </c>
      <c r="AB3846" s="179">
        <f t="shared" si="2719"/>
        <v>0</v>
      </c>
      <c r="AC3846" s="179">
        <f t="shared" si="2719"/>
        <v>0</v>
      </c>
      <c r="AD3846" s="179">
        <f t="shared" si="2719"/>
        <v>0</v>
      </c>
      <c r="AE3846" s="179">
        <f t="shared" si="2719"/>
        <v>0</v>
      </c>
      <c r="AF3846" s="179">
        <f t="shared" si="2719"/>
        <v>0</v>
      </c>
      <c r="AG3846" s="179">
        <f t="shared" si="2719"/>
        <v>0</v>
      </c>
      <c r="AH3846" s="179">
        <f t="shared" si="2719"/>
        <v>0</v>
      </c>
      <c r="AI3846" s="179">
        <f t="shared" si="2719"/>
        <v>0</v>
      </c>
      <c r="AJ3846" s="179">
        <f t="shared" si="2719"/>
        <v>0</v>
      </c>
      <c r="AK3846" s="179">
        <f t="shared" si="2719"/>
        <v>0</v>
      </c>
      <c r="AL3846" s="179">
        <f t="shared" si="2719"/>
        <v>0</v>
      </c>
      <c r="AM3846" s="179">
        <f t="shared" si="2719"/>
        <v>0</v>
      </c>
      <c r="AN3846" s="179">
        <f t="shared" si="2719"/>
        <v>0</v>
      </c>
      <c r="AO3846" s="179">
        <f t="shared" si="2719"/>
        <v>0</v>
      </c>
      <c r="AP3846" s="179">
        <f t="shared" si="2719"/>
        <v>0</v>
      </c>
      <c r="AQ3846" s="179">
        <f t="shared" si="2719"/>
        <v>0</v>
      </c>
      <c r="AR3846" s="179">
        <f t="shared" si="2719"/>
        <v>0</v>
      </c>
      <c r="AS3846" s="179">
        <f t="shared" si="2719"/>
        <v>0</v>
      </c>
      <c r="AT3846" s="179">
        <f t="shared" si="2719"/>
        <v>0</v>
      </c>
      <c r="AU3846" s="179">
        <f t="shared" si="2719"/>
        <v>0</v>
      </c>
      <c r="AV3846" s="179">
        <f t="shared" si="2719"/>
        <v>0</v>
      </c>
      <c r="AW3846" s="179">
        <f t="shared" si="2719"/>
        <v>0</v>
      </c>
      <c r="AX3846" s="179">
        <f t="shared" si="2719"/>
        <v>0</v>
      </c>
      <c r="AY3846" s="179">
        <f t="shared" si="2719"/>
        <v>0</v>
      </c>
      <c r="AZ3846" s="179">
        <f t="shared" si="2719"/>
        <v>0</v>
      </c>
      <c r="BA3846" s="179">
        <f t="shared" si="2719"/>
        <v>0</v>
      </c>
      <c r="BB3846" s="179">
        <f t="shared" si="2719"/>
        <v>0</v>
      </c>
      <c r="BC3846" s="179">
        <f t="shared" si="2719"/>
        <v>0</v>
      </c>
      <c r="BD3846" s="179">
        <f t="shared" si="2719"/>
        <v>0</v>
      </c>
    </row>
    <row r="3847" spans="1:56" x14ac:dyDescent="0.2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2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6" x14ac:dyDescent="0.2">
      <c r="A3849" s="135"/>
      <c r="B3849" s="205">
        <v>143</v>
      </c>
      <c r="C3849" s="206" t="str">
        <f>H3851</f>
        <v>SAS HSR 4</v>
      </c>
      <c r="D3849" s="207" t="s">
        <v>350</v>
      </c>
      <c r="E3849" s="207"/>
      <c r="F3849" s="207"/>
      <c r="G3849" s="207"/>
      <c r="H3849" s="207"/>
      <c r="I3849" s="207"/>
      <c r="J3849" s="207"/>
      <c r="K3849" s="206"/>
      <c r="L3849" s="206"/>
      <c r="M3849" s="206"/>
      <c r="N3849" s="206"/>
      <c r="O3849" s="220"/>
      <c r="P3849" s="220"/>
      <c r="Q3849" s="220"/>
      <c r="R3849" s="220"/>
      <c r="S3849" s="220"/>
      <c r="T3849" s="220"/>
      <c r="U3849" s="220"/>
      <c r="V3849" s="220"/>
      <c r="W3849" s="220"/>
      <c r="X3849" s="220"/>
      <c r="Y3849" s="220"/>
      <c r="Z3849" s="220"/>
      <c r="AA3849" s="220"/>
      <c r="AB3849" s="220"/>
      <c r="AC3849" s="220"/>
      <c r="AD3849" s="220"/>
      <c r="AE3849" s="220"/>
      <c r="AF3849" s="220"/>
      <c r="AG3849" s="220"/>
      <c r="AH3849" s="220"/>
      <c r="AI3849" s="220"/>
      <c r="AJ3849" s="220"/>
      <c r="AK3849" s="220"/>
      <c r="AL3849" s="220"/>
      <c r="AM3849" s="220"/>
      <c r="AN3849" s="220"/>
      <c r="AO3849" s="220"/>
      <c r="AP3849" s="220"/>
      <c r="AQ3849" s="220"/>
      <c r="AR3849" s="220"/>
      <c r="AS3849" s="220"/>
      <c r="AT3849" s="220"/>
      <c r="AU3849" s="220"/>
      <c r="AV3849" s="220"/>
      <c r="AW3849" s="220"/>
      <c r="AX3849" s="220"/>
      <c r="AY3849" s="220"/>
      <c r="AZ3849" s="220"/>
      <c r="BA3849" s="220"/>
      <c r="BB3849" s="220"/>
      <c r="BC3849" s="220"/>
      <c r="BD3849" s="220"/>
    </row>
    <row r="3850" spans="1:56" ht="16" x14ac:dyDescent="0.2">
      <c r="A3850" s="169"/>
      <c r="B3850" s="145">
        <f>B3849</f>
        <v>143</v>
      </c>
      <c r="C3850" s="146" t="str">
        <f>C3849</f>
        <v>SAS HSR 4</v>
      </c>
      <c r="D3850" s="169"/>
      <c r="E3850" s="169"/>
      <c r="F3850" s="169"/>
      <c r="G3850" s="169"/>
      <c r="H3850" s="169"/>
      <c r="I3850" s="169"/>
      <c r="J3850" s="169"/>
      <c r="K3850" s="169"/>
      <c r="L3850" s="169"/>
      <c r="M3850" s="169"/>
      <c r="N3850" s="169"/>
      <c r="O3850" s="178"/>
      <c r="P3850" s="178"/>
      <c r="Q3850" s="178"/>
      <c r="R3850" s="178"/>
      <c r="S3850" s="178"/>
      <c r="T3850" s="178"/>
      <c r="U3850" s="178"/>
      <c r="V3850" s="178"/>
      <c r="W3850" s="178"/>
      <c r="X3850" s="178"/>
      <c r="Y3850" s="178"/>
      <c r="Z3850" s="178"/>
      <c r="AA3850" s="178"/>
      <c r="AB3850" s="178"/>
      <c r="AC3850" s="178"/>
      <c r="AD3850" s="178"/>
      <c r="AE3850" s="178"/>
      <c r="AF3850" s="178"/>
      <c r="AG3850" s="178"/>
      <c r="AH3850" s="178"/>
      <c r="AI3850" s="178"/>
      <c r="AJ3850" s="178"/>
      <c r="AK3850" s="178"/>
      <c r="AL3850" s="178"/>
      <c r="AM3850" s="178"/>
      <c r="AN3850" s="178"/>
      <c r="AO3850" s="178"/>
      <c r="AP3850" s="178"/>
      <c r="AQ3850" s="178"/>
      <c r="AR3850" s="178"/>
      <c r="AS3850" s="178"/>
      <c r="AT3850" s="178"/>
      <c r="AU3850" s="178"/>
      <c r="AV3850" s="178"/>
      <c r="AW3850" s="178"/>
      <c r="AX3850" s="178"/>
      <c r="AY3850" s="178"/>
      <c r="AZ3850" s="178"/>
      <c r="BA3850" s="178"/>
      <c r="BB3850" s="178"/>
      <c r="BC3850" s="178"/>
      <c r="BD3850" s="178"/>
    </row>
    <row r="3851" spans="1:56" ht="16" x14ac:dyDescent="0.2">
      <c r="B3851" s="145">
        <f t="shared" ref="B3851:C3866" si="2720">B3850</f>
        <v>143</v>
      </c>
      <c r="C3851" s="146" t="str">
        <f t="shared" si="2720"/>
        <v>SAS HSR 4</v>
      </c>
      <c r="D3851" s="147" t="s">
        <v>20</v>
      </c>
      <c r="E3851" s="148" t="s">
        <v>187</v>
      </c>
      <c r="F3851" s="149"/>
      <c r="G3851" s="147" t="s">
        <v>380</v>
      </c>
      <c r="H3851" s="148" t="s">
        <v>310</v>
      </c>
      <c r="I3851" s="148"/>
      <c r="J3851" s="148"/>
      <c r="L3851" s="150" t="s">
        <v>381</v>
      </c>
      <c r="M3851" s="208"/>
      <c r="N3851" s="208"/>
      <c r="O3851" s="151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1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1">
        <f t="shared" si="2721"/>
        <v>0</v>
      </c>
      <c r="R3851" s="151">
        <f t="shared" si="2721"/>
        <v>0</v>
      </c>
      <c r="S3851" s="151">
        <f t="shared" si="2721"/>
        <v>0</v>
      </c>
      <c r="T3851" s="151">
        <f t="shared" si="2721"/>
        <v>0</v>
      </c>
      <c r="U3851" s="151">
        <f t="shared" si="2721"/>
        <v>0</v>
      </c>
      <c r="V3851" s="151">
        <f t="shared" si="2721"/>
        <v>0</v>
      </c>
      <c r="W3851" s="151">
        <f t="shared" si="2721"/>
        <v>0</v>
      </c>
      <c r="X3851" s="151">
        <f t="shared" si="2721"/>
        <v>0</v>
      </c>
      <c r="Y3851" s="151">
        <f t="shared" si="2721"/>
        <v>0</v>
      </c>
      <c r="Z3851" s="151">
        <f t="shared" si="2721"/>
        <v>0</v>
      </c>
      <c r="AA3851" s="151">
        <f t="shared" si="2721"/>
        <v>0</v>
      </c>
      <c r="AB3851" s="151">
        <f t="shared" si="2721"/>
        <v>0</v>
      </c>
      <c r="AC3851" s="151">
        <f t="shared" si="2721"/>
        <v>0</v>
      </c>
      <c r="AD3851" s="151">
        <f t="shared" si="2721"/>
        <v>0</v>
      </c>
      <c r="AE3851" s="151">
        <f t="shared" si="2721"/>
        <v>0</v>
      </c>
      <c r="AF3851" s="151">
        <f t="shared" si="2721"/>
        <v>0</v>
      </c>
      <c r="AG3851" s="151">
        <f t="shared" si="2721"/>
        <v>0</v>
      </c>
      <c r="AH3851" s="151">
        <f t="shared" si="2721"/>
        <v>0</v>
      </c>
      <c r="AI3851" s="151">
        <f t="shared" si="2721"/>
        <v>0</v>
      </c>
      <c r="AJ3851" s="151">
        <f t="shared" si="2721"/>
        <v>0</v>
      </c>
      <c r="AK3851" s="151">
        <f t="shared" si="2721"/>
        <v>0</v>
      </c>
      <c r="AL3851" s="151">
        <f t="shared" si="2721"/>
        <v>0</v>
      </c>
      <c r="AM3851" s="151">
        <f t="shared" si="2721"/>
        <v>0</v>
      </c>
      <c r="AN3851" s="151">
        <f t="shared" si="2721"/>
        <v>0</v>
      </c>
      <c r="AO3851" s="151">
        <f t="shared" si="2721"/>
        <v>0</v>
      </c>
      <c r="AP3851" s="151">
        <f t="shared" si="2721"/>
        <v>0</v>
      </c>
      <c r="AQ3851" s="151">
        <f t="shared" si="2721"/>
        <v>0</v>
      </c>
      <c r="AR3851" s="151">
        <f t="shared" si="2721"/>
        <v>0</v>
      </c>
      <c r="AS3851" s="151">
        <f t="shared" si="2721"/>
        <v>0</v>
      </c>
      <c r="AT3851" s="151">
        <f t="shared" si="2721"/>
        <v>0</v>
      </c>
      <c r="AU3851" s="151">
        <f t="shared" si="2721"/>
        <v>0</v>
      </c>
      <c r="AV3851" s="151">
        <f t="shared" si="2721"/>
        <v>0</v>
      </c>
      <c r="AW3851" s="151">
        <f t="shared" si="2721"/>
        <v>0</v>
      </c>
      <c r="AX3851" s="151">
        <f t="shared" si="2721"/>
        <v>0</v>
      </c>
      <c r="AY3851" s="151">
        <f t="shared" si="2721"/>
        <v>0</v>
      </c>
      <c r="AZ3851" s="151">
        <f t="shared" si="2721"/>
        <v>0</v>
      </c>
      <c r="BA3851" s="151">
        <f t="shared" si="2721"/>
        <v>0</v>
      </c>
      <c r="BB3851" s="151">
        <f t="shared" si="2721"/>
        <v>0</v>
      </c>
      <c r="BC3851" s="151">
        <f t="shared" si="2721"/>
        <v>0</v>
      </c>
      <c r="BD3851" s="151">
        <f t="shared" si="2721"/>
        <v>0</v>
      </c>
    </row>
    <row r="3852" spans="1:56" ht="16" x14ac:dyDescent="0.2">
      <c r="B3852" s="145">
        <f t="shared" si="2720"/>
        <v>143</v>
      </c>
      <c r="C3852" s="146" t="str">
        <f t="shared" si="2720"/>
        <v>SAS HSR 4</v>
      </c>
      <c r="D3852" s="147" t="s">
        <v>50</v>
      </c>
      <c r="E3852" s="152">
        <v>89.2</v>
      </c>
      <c r="F3852" s="149"/>
      <c r="G3852" s="147" t="s">
        <v>3</v>
      </c>
      <c r="H3852" s="153">
        <v>45.9</v>
      </c>
      <c r="I3852" s="147" t="s">
        <v>106</v>
      </c>
      <c r="J3852" s="153">
        <v>37.770000000000003</v>
      </c>
      <c r="L3852" s="154" t="s">
        <v>382</v>
      </c>
      <c r="M3852" s="210"/>
      <c r="N3852" s="210"/>
      <c r="O3852" s="155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5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5">
        <f t="shared" si="2722"/>
        <v>1</v>
      </c>
      <c r="R3852" s="155">
        <f t="shared" si="2722"/>
        <v>1</v>
      </c>
      <c r="S3852" s="155">
        <f t="shared" si="2722"/>
        <v>1</v>
      </c>
      <c r="T3852" s="155">
        <f t="shared" si="2722"/>
        <v>1</v>
      </c>
      <c r="U3852" s="155">
        <f t="shared" si="2722"/>
        <v>1</v>
      </c>
      <c r="V3852" s="155">
        <f t="shared" si="2722"/>
        <v>1</v>
      </c>
      <c r="W3852" s="155">
        <f t="shared" si="2722"/>
        <v>1</v>
      </c>
      <c r="X3852" s="155">
        <f t="shared" si="2722"/>
        <v>1</v>
      </c>
      <c r="Y3852" s="155">
        <f t="shared" si="2722"/>
        <v>0.5</v>
      </c>
      <c r="Z3852" s="155">
        <f t="shared" si="2722"/>
        <v>0</v>
      </c>
      <c r="AA3852" s="155">
        <f t="shared" si="2722"/>
        <v>0</v>
      </c>
      <c r="AB3852" s="155">
        <f t="shared" si="2722"/>
        <v>0</v>
      </c>
      <c r="AC3852" s="155">
        <f t="shared" si="2722"/>
        <v>0</v>
      </c>
      <c r="AD3852" s="155">
        <f t="shared" si="2722"/>
        <v>0</v>
      </c>
      <c r="AE3852" s="155">
        <f t="shared" si="2722"/>
        <v>0</v>
      </c>
      <c r="AF3852" s="155">
        <f t="shared" si="2722"/>
        <v>0</v>
      </c>
      <c r="AG3852" s="155">
        <f t="shared" si="2722"/>
        <v>0</v>
      </c>
      <c r="AH3852" s="155">
        <f t="shared" si="2722"/>
        <v>0</v>
      </c>
      <c r="AI3852" s="155">
        <f t="shared" si="2722"/>
        <v>0</v>
      </c>
      <c r="AJ3852" s="155">
        <f t="shared" si="2722"/>
        <v>0</v>
      </c>
      <c r="AK3852" s="155">
        <f t="shared" si="2722"/>
        <v>0</v>
      </c>
      <c r="AL3852" s="155">
        <f t="shared" si="2722"/>
        <v>0</v>
      </c>
      <c r="AM3852" s="155">
        <f t="shared" si="2722"/>
        <v>0</v>
      </c>
      <c r="AN3852" s="155">
        <f t="shared" si="2722"/>
        <v>0</v>
      </c>
      <c r="AO3852" s="155">
        <f t="shared" si="2722"/>
        <v>0</v>
      </c>
      <c r="AP3852" s="155">
        <f t="shared" si="2722"/>
        <v>0</v>
      </c>
      <c r="AQ3852" s="155">
        <f t="shared" si="2722"/>
        <v>0</v>
      </c>
      <c r="AR3852" s="155">
        <f t="shared" si="2722"/>
        <v>0</v>
      </c>
      <c r="AS3852" s="155">
        <f t="shared" si="2722"/>
        <v>0</v>
      </c>
      <c r="AT3852" s="155">
        <f t="shared" si="2722"/>
        <v>0</v>
      </c>
      <c r="AU3852" s="155">
        <f t="shared" si="2722"/>
        <v>0</v>
      </c>
      <c r="AV3852" s="155">
        <f t="shared" si="2722"/>
        <v>0</v>
      </c>
      <c r="AW3852" s="155">
        <f t="shared" si="2722"/>
        <v>0</v>
      </c>
      <c r="AX3852" s="155">
        <f t="shared" si="2722"/>
        <v>0</v>
      </c>
      <c r="AY3852" s="155">
        <f t="shared" si="2722"/>
        <v>0</v>
      </c>
      <c r="AZ3852" s="155">
        <f t="shared" si="2722"/>
        <v>0</v>
      </c>
      <c r="BA3852" s="155">
        <f t="shared" si="2722"/>
        <v>0</v>
      </c>
      <c r="BB3852" s="155">
        <f t="shared" si="2722"/>
        <v>0</v>
      </c>
      <c r="BC3852" s="155">
        <f t="shared" si="2722"/>
        <v>0</v>
      </c>
      <c r="BD3852" s="155">
        <f t="shared" si="2722"/>
        <v>0</v>
      </c>
    </row>
    <row r="3853" spans="1:56" ht="16" x14ac:dyDescent="0.2">
      <c r="B3853" s="145">
        <f t="shared" si="2720"/>
        <v>143</v>
      </c>
      <c r="C3853" s="146" t="str">
        <f t="shared" si="2720"/>
        <v>SAS HSR 4</v>
      </c>
      <c r="D3853" s="147" t="s">
        <v>111</v>
      </c>
      <c r="E3853" s="156">
        <v>0</v>
      </c>
      <c r="F3853" s="149"/>
      <c r="G3853" s="147" t="s">
        <v>112</v>
      </c>
      <c r="H3853" s="156">
        <v>0</v>
      </c>
      <c r="I3853" s="147" t="s">
        <v>113</v>
      </c>
      <c r="J3853" s="156">
        <v>0</v>
      </c>
      <c r="K3853" s="157"/>
      <c r="L3853" s="154" t="s">
        <v>383</v>
      </c>
      <c r="M3853" s="210"/>
      <c r="N3853" s="210"/>
      <c r="O3853" s="155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5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5">
        <f t="shared" si="2723"/>
        <v>1</v>
      </c>
      <c r="R3853" s="155">
        <f t="shared" si="2723"/>
        <v>1</v>
      </c>
      <c r="S3853" s="155">
        <f t="shared" si="2723"/>
        <v>1</v>
      </c>
      <c r="T3853" s="155">
        <f t="shared" si="2723"/>
        <v>1</v>
      </c>
      <c r="U3853" s="155">
        <f t="shared" si="2723"/>
        <v>1</v>
      </c>
      <c r="V3853" s="155">
        <f t="shared" si="2723"/>
        <v>1</v>
      </c>
      <c r="W3853" s="155">
        <f t="shared" si="2723"/>
        <v>1</v>
      </c>
      <c r="X3853" s="155">
        <f t="shared" si="2723"/>
        <v>1</v>
      </c>
      <c r="Y3853" s="155">
        <f t="shared" si="2723"/>
        <v>1</v>
      </c>
      <c r="Z3853" s="155">
        <f t="shared" si="2723"/>
        <v>1</v>
      </c>
      <c r="AA3853" s="155">
        <f t="shared" si="2723"/>
        <v>1</v>
      </c>
      <c r="AB3853" s="155">
        <f t="shared" si="2723"/>
        <v>1</v>
      </c>
      <c r="AC3853" s="155">
        <f t="shared" si="2723"/>
        <v>1</v>
      </c>
      <c r="AD3853" s="155">
        <f t="shared" si="2723"/>
        <v>1</v>
      </c>
      <c r="AE3853" s="155">
        <f t="shared" si="2723"/>
        <v>1</v>
      </c>
      <c r="AF3853" s="155">
        <f t="shared" si="2723"/>
        <v>1</v>
      </c>
      <c r="AG3853" s="155">
        <f t="shared" si="2723"/>
        <v>1</v>
      </c>
      <c r="AH3853" s="155">
        <f t="shared" si="2723"/>
        <v>1</v>
      </c>
      <c r="AI3853" s="155">
        <f t="shared" si="2723"/>
        <v>1</v>
      </c>
      <c r="AJ3853" s="155">
        <f t="shared" si="2723"/>
        <v>1</v>
      </c>
      <c r="AK3853" s="155">
        <f t="shared" si="2723"/>
        <v>1</v>
      </c>
      <c r="AL3853" s="155">
        <f t="shared" si="2723"/>
        <v>1</v>
      </c>
      <c r="AM3853" s="155">
        <f t="shared" si="2723"/>
        <v>1</v>
      </c>
      <c r="AN3853" s="155">
        <f t="shared" si="2723"/>
        <v>1</v>
      </c>
      <c r="AO3853" s="155">
        <f t="shared" si="2723"/>
        <v>1</v>
      </c>
      <c r="AP3853" s="155">
        <f t="shared" si="2723"/>
        <v>1</v>
      </c>
      <c r="AQ3853" s="155">
        <f t="shared" si="2723"/>
        <v>1</v>
      </c>
      <c r="AR3853" s="155">
        <f t="shared" si="2723"/>
        <v>1</v>
      </c>
      <c r="AS3853" s="155">
        <f t="shared" si="2723"/>
        <v>1</v>
      </c>
      <c r="AT3853" s="155">
        <f t="shared" si="2723"/>
        <v>1</v>
      </c>
      <c r="AU3853" s="155">
        <f t="shared" si="2723"/>
        <v>1</v>
      </c>
      <c r="AV3853" s="155">
        <f t="shared" si="2723"/>
        <v>1</v>
      </c>
      <c r="AW3853" s="155">
        <f t="shared" si="2723"/>
        <v>0.5</v>
      </c>
      <c r="AX3853" s="155">
        <f t="shared" si="2723"/>
        <v>0</v>
      </c>
      <c r="AY3853" s="155">
        <f t="shared" si="2723"/>
        <v>0</v>
      </c>
      <c r="AZ3853" s="155">
        <f t="shared" si="2723"/>
        <v>0</v>
      </c>
      <c r="BA3853" s="155">
        <f t="shared" si="2723"/>
        <v>0</v>
      </c>
      <c r="BB3853" s="155">
        <f t="shared" si="2723"/>
        <v>0</v>
      </c>
      <c r="BC3853" s="155">
        <f t="shared" si="2723"/>
        <v>0</v>
      </c>
      <c r="BD3853" s="155">
        <f t="shared" si="2723"/>
        <v>0</v>
      </c>
    </row>
    <row r="3854" spans="1:56" ht="16" x14ac:dyDescent="0.2">
      <c r="B3854" s="145">
        <f t="shared" si="2720"/>
        <v>143</v>
      </c>
      <c r="C3854" s="146" t="str">
        <f t="shared" si="2720"/>
        <v>SAS HSR 4</v>
      </c>
      <c r="D3854" s="147" t="s">
        <v>15</v>
      </c>
      <c r="E3854" s="156">
        <v>82566</v>
      </c>
      <c r="F3854" s="149"/>
      <c r="G3854" s="149"/>
      <c r="H3854" s="149"/>
      <c r="I3854" s="149"/>
      <c r="J3854" s="149"/>
      <c r="L3854" s="154" t="s">
        <v>384</v>
      </c>
      <c r="M3854" s="210"/>
      <c r="N3854" s="210"/>
      <c r="O3854" s="155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5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5">
        <f t="shared" si="2724"/>
        <v>0</v>
      </c>
      <c r="R3854" s="155">
        <f t="shared" si="2724"/>
        <v>0</v>
      </c>
      <c r="S3854" s="155">
        <f t="shared" si="2724"/>
        <v>0</v>
      </c>
      <c r="T3854" s="155">
        <f t="shared" si="2724"/>
        <v>0</v>
      </c>
      <c r="U3854" s="155">
        <f t="shared" si="2724"/>
        <v>0</v>
      </c>
      <c r="V3854" s="155">
        <f t="shared" si="2724"/>
        <v>0</v>
      </c>
      <c r="W3854" s="155">
        <f t="shared" si="2724"/>
        <v>0</v>
      </c>
      <c r="X3854" s="155">
        <f t="shared" si="2724"/>
        <v>0</v>
      </c>
      <c r="Y3854" s="155">
        <f t="shared" si="2724"/>
        <v>0</v>
      </c>
      <c r="Z3854" s="155">
        <f t="shared" si="2724"/>
        <v>0</v>
      </c>
      <c r="AA3854" s="155">
        <f t="shared" si="2724"/>
        <v>0</v>
      </c>
      <c r="AB3854" s="155">
        <f t="shared" si="2724"/>
        <v>0</v>
      </c>
      <c r="AC3854" s="155">
        <f t="shared" si="2724"/>
        <v>0</v>
      </c>
      <c r="AD3854" s="155">
        <f t="shared" si="2724"/>
        <v>0</v>
      </c>
      <c r="AE3854" s="155">
        <f t="shared" si="2724"/>
        <v>0</v>
      </c>
      <c r="AF3854" s="155">
        <f t="shared" si="2724"/>
        <v>0</v>
      </c>
      <c r="AG3854" s="155">
        <f t="shared" si="2724"/>
        <v>0</v>
      </c>
      <c r="AH3854" s="155">
        <f t="shared" si="2724"/>
        <v>0</v>
      </c>
      <c r="AI3854" s="155">
        <f t="shared" si="2724"/>
        <v>0</v>
      </c>
      <c r="AJ3854" s="155">
        <f t="shared" si="2724"/>
        <v>0</v>
      </c>
      <c r="AK3854" s="155">
        <f t="shared" si="2724"/>
        <v>0</v>
      </c>
      <c r="AL3854" s="155">
        <f t="shared" si="2724"/>
        <v>0</v>
      </c>
      <c r="AM3854" s="155">
        <f t="shared" si="2724"/>
        <v>0</v>
      </c>
      <c r="AN3854" s="155">
        <f t="shared" si="2724"/>
        <v>0</v>
      </c>
      <c r="AO3854" s="155">
        <f t="shared" si="2724"/>
        <v>0</v>
      </c>
      <c r="AP3854" s="155">
        <f t="shared" si="2724"/>
        <v>0</v>
      </c>
      <c r="AQ3854" s="155">
        <f t="shared" si="2724"/>
        <v>0</v>
      </c>
      <c r="AR3854" s="155">
        <f t="shared" si="2724"/>
        <v>0</v>
      </c>
      <c r="AS3854" s="155">
        <f t="shared" si="2724"/>
        <v>0</v>
      </c>
      <c r="AT3854" s="155">
        <f t="shared" si="2724"/>
        <v>0</v>
      </c>
      <c r="AU3854" s="155">
        <f t="shared" si="2724"/>
        <v>0</v>
      </c>
      <c r="AV3854" s="155">
        <f t="shared" si="2724"/>
        <v>0</v>
      </c>
      <c r="AW3854" s="155">
        <f t="shared" si="2724"/>
        <v>0</v>
      </c>
      <c r="AX3854" s="155">
        <f t="shared" si="2724"/>
        <v>0</v>
      </c>
      <c r="AY3854" s="155">
        <f t="shared" si="2724"/>
        <v>0</v>
      </c>
      <c r="AZ3854" s="155">
        <f t="shared" si="2724"/>
        <v>0</v>
      </c>
      <c r="BA3854" s="155">
        <f t="shared" si="2724"/>
        <v>0</v>
      </c>
      <c r="BB3854" s="155">
        <f t="shared" si="2724"/>
        <v>0</v>
      </c>
      <c r="BC3854" s="155">
        <f t="shared" si="2724"/>
        <v>0</v>
      </c>
      <c r="BD3854" s="155">
        <f t="shared" si="2724"/>
        <v>0</v>
      </c>
    </row>
    <row r="3855" spans="1:56" ht="16" x14ac:dyDescent="0.2">
      <c r="B3855" s="145">
        <f t="shared" si="2720"/>
        <v>143</v>
      </c>
      <c r="C3855" s="146" t="str">
        <f t="shared" si="2720"/>
        <v>SAS HSR 4</v>
      </c>
      <c r="K3855" s="158"/>
      <c r="L3855" s="154" t="s">
        <v>385</v>
      </c>
      <c r="M3855" s="210"/>
      <c r="N3855" s="210"/>
      <c r="O3855" s="155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5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5">
        <f t="shared" si="2725"/>
        <v>0</v>
      </c>
      <c r="R3855" s="155">
        <f t="shared" si="2725"/>
        <v>0</v>
      </c>
      <c r="S3855" s="155">
        <f t="shared" si="2725"/>
        <v>0</v>
      </c>
      <c r="T3855" s="155">
        <f t="shared" si="2725"/>
        <v>0</v>
      </c>
      <c r="U3855" s="155">
        <f t="shared" si="2725"/>
        <v>0</v>
      </c>
      <c r="V3855" s="155">
        <f t="shared" si="2725"/>
        <v>0</v>
      </c>
      <c r="W3855" s="155">
        <f t="shared" si="2725"/>
        <v>0</v>
      </c>
      <c r="X3855" s="155">
        <f t="shared" si="2725"/>
        <v>0</v>
      </c>
      <c r="Y3855" s="155">
        <f t="shared" si="2725"/>
        <v>0</v>
      </c>
      <c r="Z3855" s="155">
        <f t="shared" si="2725"/>
        <v>0</v>
      </c>
      <c r="AA3855" s="155">
        <f t="shared" si="2725"/>
        <v>0</v>
      </c>
      <c r="AB3855" s="155">
        <f t="shared" si="2725"/>
        <v>0</v>
      </c>
      <c r="AC3855" s="155">
        <f t="shared" si="2725"/>
        <v>0</v>
      </c>
      <c r="AD3855" s="155">
        <f t="shared" si="2725"/>
        <v>0</v>
      </c>
      <c r="AE3855" s="155">
        <f t="shared" si="2725"/>
        <v>0</v>
      </c>
      <c r="AF3855" s="155">
        <f t="shared" si="2725"/>
        <v>0</v>
      </c>
      <c r="AG3855" s="155">
        <f t="shared" si="2725"/>
        <v>0</v>
      </c>
      <c r="AH3855" s="155">
        <f t="shared" si="2725"/>
        <v>0</v>
      </c>
      <c r="AI3855" s="155">
        <f t="shared" si="2725"/>
        <v>0</v>
      </c>
      <c r="AJ3855" s="155">
        <f t="shared" si="2725"/>
        <v>0</v>
      </c>
      <c r="AK3855" s="155">
        <f t="shared" si="2725"/>
        <v>0</v>
      </c>
      <c r="AL3855" s="155">
        <f t="shared" si="2725"/>
        <v>0</v>
      </c>
      <c r="AM3855" s="155">
        <f t="shared" si="2725"/>
        <v>0</v>
      </c>
      <c r="AN3855" s="155">
        <f t="shared" si="2725"/>
        <v>0</v>
      </c>
      <c r="AO3855" s="155">
        <f t="shared" si="2725"/>
        <v>0</v>
      </c>
      <c r="AP3855" s="155">
        <f t="shared" si="2725"/>
        <v>0</v>
      </c>
      <c r="AQ3855" s="155">
        <f t="shared" si="2725"/>
        <v>0</v>
      </c>
      <c r="AR3855" s="155">
        <f t="shared" si="2725"/>
        <v>0</v>
      </c>
      <c r="AS3855" s="155">
        <f t="shared" si="2725"/>
        <v>0</v>
      </c>
      <c r="AT3855" s="155">
        <f t="shared" si="2725"/>
        <v>0</v>
      </c>
      <c r="AU3855" s="155">
        <f t="shared" si="2725"/>
        <v>0</v>
      </c>
      <c r="AV3855" s="155">
        <f t="shared" si="2725"/>
        <v>0</v>
      </c>
      <c r="AW3855" s="155">
        <f t="shared" si="2725"/>
        <v>0</v>
      </c>
      <c r="AX3855" s="155">
        <f t="shared" si="2725"/>
        <v>0</v>
      </c>
      <c r="AY3855" s="155">
        <f t="shared" si="2725"/>
        <v>0</v>
      </c>
      <c r="AZ3855" s="155">
        <f t="shared" si="2725"/>
        <v>0</v>
      </c>
      <c r="BA3855" s="155">
        <f t="shared" si="2725"/>
        <v>0</v>
      </c>
      <c r="BB3855" s="155">
        <f t="shared" si="2725"/>
        <v>0</v>
      </c>
      <c r="BC3855" s="155">
        <f t="shared" si="2725"/>
        <v>0</v>
      </c>
      <c r="BD3855" s="155">
        <f t="shared" si="2725"/>
        <v>0</v>
      </c>
    </row>
    <row r="3856" spans="1:56" ht="16" x14ac:dyDescent="0.2">
      <c r="B3856" s="145">
        <f t="shared" si="2720"/>
        <v>143</v>
      </c>
      <c r="C3856" s="146" t="str">
        <f t="shared" si="2720"/>
        <v>SAS HSR 4</v>
      </c>
      <c r="D3856" s="159" t="s">
        <v>386</v>
      </c>
      <c r="E3856" s="160">
        <v>44607</v>
      </c>
      <c r="F3856" s="149"/>
      <c r="G3856" s="159" t="s">
        <v>387</v>
      </c>
      <c r="H3856" s="159" t="s">
        <v>388</v>
      </c>
      <c r="I3856" s="159" t="s">
        <v>389</v>
      </c>
      <c r="J3856" s="159" t="s">
        <v>390</v>
      </c>
      <c r="K3856" s="158"/>
      <c r="L3856" s="161" t="s">
        <v>391</v>
      </c>
      <c r="M3856" s="221"/>
      <c r="N3856" s="221"/>
      <c r="O3856" s="162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2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2">
        <f t="shared" si="2726"/>
        <v>0</v>
      </c>
      <c r="R3856" s="162">
        <f t="shared" si="2726"/>
        <v>0</v>
      </c>
      <c r="S3856" s="162">
        <f t="shared" si="2726"/>
        <v>0</v>
      </c>
      <c r="T3856" s="162">
        <f t="shared" si="2726"/>
        <v>0</v>
      </c>
      <c r="U3856" s="162">
        <f t="shared" si="2726"/>
        <v>0</v>
      </c>
      <c r="V3856" s="162">
        <f t="shared" si="2726"/>
        <v>0</v>
      </c>
      <c r="W3856" s="162">
        <f t="shared" si="2726"/>
        <v>0</v>
      </c>
      <c r="X3856" s="162">
        <f t="shared" si="2726"/>
        <v>0</v>
      </c>
      <c r="Y3856" s="162">
        <f t="shared" si="2726"/>
        <v>0</v>
      </c>
      <c r="Z3856" s="162">
        <f t="shared" si="2726"/>
        <v>0</v>
      </c>
      <c r="AA3856" s="162">
        <f t="shared" si="2726"/>
        <v>0</v>
      </c>
      <c r="AB3856" s="162">
        <f t="shared" si="2726"/>
        <v>0</v>
      </c>
      <c r="AC3856" s="162">
        <f t="shared" si="2726"/>
        <v>0</v>
      </c>
      <c r="AD3856" s="162">
        <f t="shared" si="2726"/>
        <v>0</v>
      </c>
      <c r="AE3856" s="162">
        <f t="shared" si="2726"/>
        <v>0</v>
      </c>
      <c r="AF3856" s="162">
        <f t="shared" si="2726"/>
        <v>0</v>
      </c>
      <c r="AG3856" s="162">
        <f t="shared" si="2726"/>
        <v>0</v>
      </c>
      <c r="AH3856" s="162">
        <f t="shared" si="2726"/>
        <v>0</v>
      </c>
      <c r="AI3856" s="162">
        <f t="shared" si="2726"/>
        <v>0</v>
      </c>
      <c r="AJ3856" s="162">
        <f t="shared" si="2726"/>
        <v>0</v>
      </c>
      <c r="AK3856" s="162">
        <f t="shared" si="2726"/>
        <v>0</v>
      </c>
      <c r="AL3856" s="162">
        <f t="shared" si="2726"/>
        <v>0</v>
      </c>
      <c r="AM3856" s="162">
        <f t="shared" si="2726"/>
        <v>0</v>
      </c>
      <c r="AN3856" s="162">
        <f t="shared" si="2726"/>
        <v>0</v>
      </c>
      <c r="AO3856" s="162">
        <f t="shared" si="2726"/>
        <v>0</v>
      </c>
      <c r="AP3856" s="162">
        <f t="shared" si="2726"/>
        <v>0</v>
      </c>
      <c r="AQ3856" s="162">
        <f t="shared" si="2726"/>
        <v>0</v>
      </c>
      <c r="AR3856" s="162">
        <f t="shared" si="2726"/>
        <v>0</v>
      </c>
      <c r="AS3856" s="162">
        <f t="shared" si="2726"/>
        <v>0</v>
      </c>
      <c r="AT3856" s="162">
        <f t="shared" si="2726"/>
        <v>0</v>
      </c>
      <c r="AU3856" s="162">
        <f t="shared" si="2726"/>
        <v>0</v>
      </c>
      <c r="AV3856" s="162">
        <f t="shared" si="2726"/>
        <v>0</v>
      </c>
      <c r="AW3856" s="162">
        <f t="shared" si="2726"/>
        <v>0</v>
      </c>
      <c r="AX3856" s="162">
        <f t="shared" si="2726"/>
        <v>0</v>
      </c>
      <c r="AY3856" s="162">
        <f t="shared" si="2726"/>
        <v>0</v>
      </c>
      <c r="AZ3856" s="162">
        <f t="shared" si="2726"/>
        <v>0</v>
      </c>
      <c r="BA3856" s="162">
        <f t="shared" si="2726"/>
        <v>0</v>
      </c>
      <c r="BB3856" s="162">
        <f t="shared" si="2726"/>
        <v>0</v>
      </c>
      <c r="BC3856" s="162">
        <f t="shared" si="2726"/>
        <v>0</v>
      </c>
      <c r="BD3856" s="162">
        <f t="shared" si="2726"/>
        <v>0</v>
      </c>
    </row>
    <row r="3857" spans="1:56" ht="16" x14ac:dyDescent="0.2">
      <c r="B3857" s="145">
        <f t="shared" si="2720"/>
        <v>143</v>
      </c>
      <c r="C3857" s="146" t="str">
        <f t="shared" si="2720"/>
        <v>SAS HSR 4</v>
      </c>
      <c r="D3857" s="159" t="s">
        <v>392</v>
      </c>
      <c r="E3857" s="163">
        <v>45000</v>
      </c>
      <c r="F3857" s="149"/>
      <c r="G3857" s="164" t="s">
        <v>59</v>
      </c>
      <c r="H3857" s="165">
        <v>30000</v>
      </c>
      <c r="I3857" s="166">
        <v>44607</v>
      </c>
      <c r="J3857" s="166">
        <v>44971</v>
      </c>
      <c r="K3857" s="158"/>
      <c r="L3857" s="167" t="s">
        <v>393</v>
      </c>
      <c r="M3857" s="211"/>
      <c r="N3857" s="211"/>
      <c r="O3857" s="168">
        <f>($E3867&lt;=O$3)*($E3867&gt;O$2)*((O$3-$E3867+1)/O$4)
+($E3867&lt;=O$2)*((O$3-O$2+1)/O$4)
+($E3867&gt;O$3)*(0)</f>
        <v>0</v>
      </c>
      <c r="P3857" s="168">
        <f t="shared" ref="P3857:BD3857" si="2727">($E3867&lt;=P$3)*($E3867&gt;P$2)*((P$3-$E3867+1)/P$4)
+($E3867&lt;=P$2)*((P$3-P$2+1)/P$4)
+($E3867&gt;P$3)*(0)</f>
        <v>0</v>
      </c>
      <c r="Q3857" s="168">
        <f t="shared" si="2727"/>
        <v>0</v>
      </c>
      <c r="R3857" s="168">
        <f t="shared" si="2727"/>
        <v>0</v>
      </c>
      <c r="S3857" s="168">
        <f t="shared" si="2727"/>
        <v>0</v>
      </c>
      <c r="T3857" s="168">
        <f t="shared" si="2727"/>
        <v>0</v>
      </c>
      <c r="U3857" s="168">
        <f t="shared" si="2727"/>
        <v>0</v>
      </c>
      <c r="V3857" s="168">
        <f t="shared" si="2727"/>
        <v>0</v>
      </c>
      <c r="W3857" s="168">
        <f t="shared" si="2727"/>
        <v>0</v>
      </c>
      <c r="X3857" s="168">
        <f t="shared" si="2727"/>
        <v>0</v>
      </c>
      <c r="Y3857" s="168">
        <f t="shared" si="2727"/>
        <v>0</v>
      </c>
      <c r="Z3857" s="168">
        <f t="shared" si="2727"/>
        <v>0</v>
      </c>
      <c r="AA3857" s="168">
        <f t="shared" si="2727"/>
        <v>0</v>
      </c>
      <c r="AB3857" s="168">
        <f t="shared" si="2727"/>
        <v>0</v>
      </c>
      <c r="AC3857" s="168">
        <f t="shared" si="2727"/>
        <v>0</v>
      </c>
      <c r="AD3857" s="168">
        <f t="shared" si="2727"/>
        <v>0</v>
      </c>
      <c r="AE3857" s="168">
        <f t="shared" si="2727"/>
        <v>0</v>
      </c>
      <c r="AF3857" s="168">
        <f t="shared" si="2727"/>
        <v>0</v>
      </c>
      <c r="AG3857" s="168">
        <f t="shared" si="2727"/>
        <v>0</v>
      </c>
      <c r="AH3857" s="168">
        <f t="shared" si="2727"/>
        <v>0</v>
      </c>
      <c r="AI3857" s="168">
        <f t="shared" si="2727"/>
        <v>0</v>
      </c>
      <c r="AJ3857" s="168">
        <f t="shared" si="2727"/>
        <v>0</v>
      </c>
      <c r="AK3857" s="168">
        <f t="shared" si="2727"/>
        <v>0</v>
      </c>
      <c r="AL3857" s="168">
        <f t="shared" si="2727"/>
        <v>0</v>
      </c>
      <c r="AM3857" s="168">
        <f t="shared" si="2727"/>
        <v>0</v>
      </c>
      <c r="AN3857" s="168">
        <f t="shared" si="2727"/>
        <v>0</v>
      </c>
      <c r="AO3857" s="168">
        <f t="shared" si="2727"/>
        <v>0</v>
      </c>
      <c r="AP3857" s="168">
        <f t="shared" si="2727"/>
        <v>0</v>
      </c>
      <c r="AQ3857" s="168">
        <f t="shared" si="2727"/>
        <v>0</v>
      </c>
      <c r="AR3857" s="168">
        <f t="shared" si="2727"/>
        <v>0</v>
      </c>
      <c r="AS3857" s="168">
        <f t="shared" si="2727"/>
        <v>0</v>
      </c>
      <c r="AT3857" s="168">
        <f t="shared" si="2727"/>
        <v>0</v>
      </c>
      <c r="AU3857" s="168">
        <f t="shared" si="2727"/>
        <v>0</v>
      </c>
      <c r="AV3857" s="168">
        <f t="shared" si="2727"/>
        <v>0</v>
      </c>
      <c r="AW3857" s="168">
        <f t="shared" si="2727"/>
        <v>0.51111111111111107</v>
      </c>
      <c r="AX3857" s="168">
        <f t="shared" si="2727"/>
        <v>1</v>
      </c>
      <c r="AY3857" s="168">
        <f t="shared" si="2727"/>
        <v>1</v>
      </c>
      <c r="AZ3857" s="168">
        <f t="shared" si="2727"/>
        <v>1</v>
      </c>
      <c r="BA3857" s="168">
        <f t="shared" si="2727"/>
        <v>1</v>
      </c>
      <c r="BB3857" s="168">
        <f t="shared" si="2727"/>
        <v>1</v>
      </c>
      <c r="BC3857" s="168">
        <f t="shared" si="2727"/>
        <v>1</v>
      </c>
      <c r="BD3857" s="168">
        <f t="shared" si="2727"/>
        <v>1</v>
      </c>
    </row>
    <row r="3858" spans="1:56" ht="16" x14ac:dyDescent="0.2">
      <c r="A3858" s="169"/>
      <c r="B3858" s="145">
        <f t="shared" si="2720"/>
        <v>143</v>
      </c>
      <c r="C3858" s="146" t="str">
        <f t="shared" si="2720"/>
        <v>SAS HSR 4</v>
      </c>
      <c r="D3858" s="159" t="s">
        <v>394</v>
      </c>
      <c r="E3858" s="163">
        <v>45000</v>
      </c>
      <c r="F3858" s="149"/>
      <c r="G3858" s="164" t="s">
        <v>60</v>
      </c>
      <c r="H3858" s="165">
        <v>35000</v>
      </c>
      <c r="I3858" s="166">
        <v>44972</v>
      </c>
      <c r="J3858" s="166">
        <v>45336</v>
      </c>
      <c r="K3858" s="169"/>
      <c r="M3858" s="222">
        <v>44607</v>
      </c>
      <c r="O3858" s="149"/>
      <c r="P3858" s="149"/>
      <c r="Q3858" s="149"/>
      <c r="R3858" s="149"/>
      <c r="S3858" s="149"/>
      <c r="T3858" s="149"/>
      <c r="U3858" s="149"/>
      <c r="V3858" s="149"/>
      <c r="W3858" s="149"/>
      <c r="X3858" s="149"/>
      <c r="Y3858" s="149"/>
      <c r="Z3858" s="149"/>
      <c r="AA3858" s="149"/>
      <c r="AB3858" s="149"/>
      <c r="AC3858" s="149"/>
      <c r="AD3858" s="149"/>
      <c r="AE3858" s="149"/>
      <c r="AF3858" s="149"/>
      <c r="AG3858" s="149"/>
      <c r="AH3858" s="149"/>
      <c r="AI3858" s="149"/>
      <c r="AJ3858" s="149"/>
      <c r="AK3858" s="149"/>
      <c r="AL3858" s="149"/>
      <c r="AM3858" s="149"/>
      <c r="AN3858" s="149"/>
      <c r="AO3858" s="149"/>
      <c r="AP3858" s="149"/>
      <c r="AQ3858" s="149"/>
      <c r="AR3858" s="149"/>
      <c r="AS3858" s="149"/>
      <c r="AT3858" s="149"/>
      <c r="AU3858" s="149"/>
      <c r="AV3858" s="149"/>
      <c r="AW3858" s="149"/>
      <c r="AX3858" s="149"/>
      <c r="AY3858" s="149"/>
      <c r="AZ3858" s="149"/>
      <c r="BA3858" s="149"/>
      <c r="BB3858" s="149"/>
      <c r="BC3858" s="149"/>
      <c r="BD3858" s="149"/>
    </row>
    <row r="3859" spans="1:56" ht="16" x14ac:dyDescent="0.2">
      <c r="B3859" s="145">
        <f t="shared" si="2720"/>
        <v>143</v>
      </c>
      <c r="C3859" s="146" t="str">
        <f t="shared" si="2720"/>
        <v>SAS HSR 4</v>
      </c>
      <c r="D3859" s="159" t="s">
        <v>395</v>
      </c>
      <c r="E3859" s="163">
        <v>30000</v>
      </c>
      <c r="F3859" s="149"/>
      <c r="G3859" s="170" t="s">
        <v>61</v>
      </c>
      <c r="H3859" s="165">
        <v>40000</v>
      </c>
      <c r="I3859" s="166">
        <v>45337</v>
      </c>
      <c r="J3859" s="166">
        <v>45702</v>
      </c>
      <c r="K3859" s="158"/>
      <c r="L3859" s="171" t="s">
        <v>396</v>
      </c>
      <c r="M3859" s="212">
        <v>1</v>
      </c>
      <c r="N3859" s="212">
        <v>1</v>
      </c>
      <c r="O3859" s="172">
        <v>1</v>
      </c>
      <c r="P3859" s="172">
        <v>1</v>
      </c>
      <c r="Q3859" s="172">
        <v>1.0049999999999999</v>
      </c>
      <c r="R3859" s="172">
        <v>1.01</v>
      </c>
      <c r="S3859" s="172">
        <v>1.01</v>
      </c>
      <c r="T3859" s="172">
        <v>1.01</v>
      </c>
      <c r="U3859" s="172">
        <v>1.0151054945054945</v>
      </c>
      <c r="V3859" s="172">
        <v>1.0201</v>
      </c>
      <c r="W3859" s="172">
        <v>1.0201</v>
      </c>
      <c r="X3859" s="172">
        <v>1.0201</v>
      </c>
      <c r="Y3859" s="172">
        <v>1.0252005</v>
      </c>
      <c r="Z3859" s="172">
        <v>1.0303009999999999</v>
      </c>
      <c r="AA3859" s="172">
        <v>1.0303009999999999</v>
      </c>
      <c r="AB3859" s="172">
        <v>1.0303009999999999</v>
      </c>
      <c r="AC3859" s="172">
        <v>1.0354525049999999</v>
      </c>
      <c r="AD3859" s="172">
        <v>1.04060401</v>
      </c>
      <c r="AE3859" s="172">
        <v>1.04060401</v>
      </c>
      <c r="AF3859" s="172">
        <v>1.04060401</v>
      </c>
      <c r="AG3859" s="172">
        <v>1.04580703005</v>
      </c>
      <c r="AH3859" s="172">
        <v>1.0510100500999999</v>
      </c>
      <c r="AI3859" s="172">
        <v>1.0510100500999999</v>
      </c>
      <c r="AJ3859" s="172">
        <v>1.0510100500999999</v>
      </c>
      <c r="AK3859" s="172">
        <v>1.0563228481554505</v>
      </c>
      <c r="AL3859" s="172">
        <v>1.0615201506009999</v>
      </c>
      <c r="AM3859" s="172">
        <v>1.0615201506009999</v>
      </c>
      <c r="AN3859" s="172">
        <v>1.0615201506009999</v>
      </c>
      <c r="AO3859" s="172">
        <v>1.0668277513540048</v>
      </c>
      <c r="AP3859" s="172">
        <v>1.0721353521070098</v>
      </c>
      <c r="AQ3859" s="172">
        <v>1.0721353521070098</v>
      </c>
      <c r="AR3859" s="172">
        <v>1.0721353521070098</v>
      </c>
      <c r="AS3859" s="172">
        <v>1.0774960288675448</v>
      </c>
      <c r="AT3859" s="172">
        <v>1.08285670562808</v>
      </c>
      <c r="AU3859" s="172">
        <v>1.08285670562808</v>
      </c>
      <c r="AV3859" s="172">
        <v>1.08285670562808</v>
      </c>
      <c r="AW3859" s="172">
        <v>1.0882709891562203</v>
      </c>
      <c r="AX3859" s="172">
        <v>1.0936852726843609</v>
      </c>
      <c r="AY3859" s="172">
        <v>1.0936852726843609</v>
      </c>
      <c r="AZ3859" s="172">
        <v>1.0936852726843609</v>
      </c>
      <c r="BA3859" s="172">
        <v>1.099213791645183</v>
      </c>
      <c r="BB3859" s="172">
        <v>1.1046221254112045</v>
      </c>
      <c r="BC3859" s="172">
        <v>1.1046221254112045</v>
      </c>
      <c r="BD3859" s="172">
        <v>1.1046221254112045</v>
      </c>
    </row>
    <row r="3860" spans="1:56" ht="16" x14ac:dyDescent="0.2">
      <c r="B3860" s="145">
        <f t="shared" si="2720"/>
        <v>143</v>
      </c>
      <c r="C3860" s="146" t="str">
        <f t="shared" si="2720"/>
        <v>SAS HSR 4</v>
      </c>
      <c r="D3860" s="159" t="s">
        <v>140</v>
      </c>
      <c r="E3860" s="173" t="s">
        <v>165</v>
      </c>
      <c r="F3860" s="149"/>
      <c r="K3860" s="158"/>
      <c r="L3860" s="150" t="s">
        <v>397</v>
      </c>
      <c r="M3860" s="208"/>
      <c r="N3860" s="208"/>
      <c r="O3860" s="174">
        <f>O3853*$E3857/4+O3857*$E3868/4</f>
        <v>11250</v>
      </c>
      <c r="P3860" s="174">
        <f t="shared" ref="P3860:BD3860" si="2728">P3853*$E3857/4+P3857*$E3868/4</f>
        <v>11250</v>
      </c>
      <c r="Q3860" s="174">
        <f t="shared" si="2728"/>
        <v>11250</v>
      </c>
      <c r="R3860" s="174">
        <f t="shared" si="2728"/>
        <v>11250</v>
      </c>
      <c r="S3860" s="174">
        <f t="shared" si="2728"/>
        <v>11250</v>
      </c>
      <c r="T3860" s="174">
        <f t="shared" si="2728"/>
        <v>11250</v>
      </c>
      <c r="U3860" s="174">
        <f t="shared" si="2728"/>
        <v>11250</v>
      </c>
      <c r="V3860" s="174">
        <f t="shared" si="2728"/>
        <v>11250</v>
      </c>
      <c r="W3860" s="174">
        <f t="shared" si="2728"/>
        <v>11250</v>
      </c>
      <c r="X3860" s="174">
        <f t="shared" si="2728"/>
        <v>11250</v>
      </c>
      <c r="Y3860" s="174">
        <f t="shared" si="2728"/>
        <v>11250</v>
      </c>
      <c r="Z3860" s="174">
        <f t="shared" si="2728"/>
        <v>11250</v>
      </c>
      <c r="AA3860" s="174">
        <f t="shared" si="2728"/>
        <v>11250</v>
      </c>
      <c r="AB3860" s="174">
        <f t="shared" si="2728"/>
        <v>11250</v>
      </c>
      <c r="AC3860" s="174">
        <f t="shared" si="2728"/>
        <v>11250</v>
      </c>
      <c r="AD3860" s="174">
        <f t="shared" si="2728"/>
        <v>11250</v>
      </c>
      <c r="AE3860" s="174">
        <f t="shared" si="2728"/>
        <v>11250</v>
      </c>
      <c r="AF3860" s="174">
        <f t="shared" si="2728"/>
        <v>11250</v>
      </c>
      <c r="AG3860" s="174">
        <f t="shared" si="2728"/>
        <v>11250</v>
      </c>
      <c r="AH3860" s="174">
        <f t="shared" si="2728"/>
        <v>11250</v>
      </c>
      <c r="AI3860" s="174">
        <f t="shared" si="2728"/>
        <v>11250</v>
      </c>
      <c r="AJ3860" s="174">
        <f t="shared" si="2728"/>
        <v>11250</v>
      </c>
      <c r="AK3860" s="174">
        <f t="shared" si="2728"/>
        <v>11250</v>
      </c>
      <c r="AL3860" s="174">
        <f t="shared" si="2728"/>
        <v>11250</v>
      </c>
      <c r="AM3860" s="174">
        <f t="shared" si="2728"/>
        <v>11250</v>
      </c>
      <c r="AN3860" s="174">
        <f t="shared" si="2728"/>
        <v>11250</v>
      </c>
      <c r="AO3860" s="174">
        <f t="shared" si="2728"/>
        <v>11250</v>
      </c>
      <c r="AP3860" s="174">
        <f t="shared" si="2728"/>
        <v>11250</v>
      </c>
      <c r="AQ3860" s="174">
        <f t="shared" si="2728"/>
        <v>11250</v>
      </c>
      <c r="AR3860" s="174">
        <f t="shared" si="2728"/>
        <v>11250</v>
      </c>
      <c r="AS3860" s="174">
        <f t="shared" si="2728"/>
        <v>11250</v>
      </c>
      <c r="AT3860" s="174">
        <f t="shared" si="2728"/>
        <v>11250</v>
      </c>
      <c r="AU3860" s="174">
        <f t="shared" si="2728"/>
        <v>11250</v>
      </c>
      <c r="AV3860" s="174">
        <f t="shared" si="2728"/>
        <v>11250</v>
      </c>
      <c r="AW3860" s="174">
        <f t="shared" si="2728"/>
        <v>12508.314006413095</v>
      </c>
      <c r="AX3860" s="174">
        <f t="shared" si="2728"/>
        <v>13467.353490808229</v>
      </c>
      <c r="AY3860" s="174">
        <f t="shared" si="2728"/>
        <v>13467.353490808229</v>
      </c>
      <c r="AZ3860" s="174">
        <f t="shared" si="2728"/>
        <v>13467.353490808229</v>
      </c>
      <c r="BA3860" s="174">
        <f t="shared" si="2728"/>
        <v>13467.353490808229</v>
      </c>
      <c r="BB3860" s="174">
        <f t="shared" si="2728"/>
        <v>13467.353490808229</v>
      </c>
      <c r="BC3860" s="174">
        <f t="shared" si="2728"/>
        <v>13467.353490808229</v>
      </c>
      <c r="BD3860" s="174">
        <f t="shared" si="2728"/>
        <v>13467.353490808229</v>
      </c>
    </row>
    <row r="3861" spans="1:56" ht="16" x14ac:dyDescent="0.2">
      <c r="B3861" s="145">
        <f t="shared" si="2720"/>
        <v>143</v>
      </c>
      <c r="C3861" s="146" t="str">
        <f t="shared" si="2720"/>
        <v>SAS HSR 4</v>
      </c>
      <c r="D3861" s="159" t="s">
        <v>398</v>
      </c>
      <c r="E3861" s="173" t="s">
        <v>399</v>
      </c>
      <c r="F3861" s="149"/>
      <c r="G3861" s="159" t="s">
        <v>400</v>
      </c>
      <c r="H3861" s="160">
        <v>0</v>
      </c>
      <c r="I3861" s="159" t="s">
        <v>390</v>
      </c>
      <c r="J3861" s="160">
        <v>47893</v>
      </c>
      <c r="K3861" s="158"/>
      <c r="L3861" s="154" t="s">
        <v>401</v>
      </c>
      <c r="M3861" s="210"/>
      <c r="N3861" s="210"/>
      <c r="O3861" s="175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5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5">
        <f t="shared" si="2729"/>
        <v>11306.249999999998</v>
      </c>
      <c r="R3861" s="175">
        <f t="shared" si="2729"/>
        <v>11362.5</v>
      </c>
      <c r="S3861" s="175">
        <f t="shared" si="2729"/>
        <v>11362.5</v>
      </c>
      <c r="T3861" s="175">
        <f t="shared" si="2729"/>
        <v>11362.5</v>
      </c>
      <c r="U3861" s="175">
        <f t="shared" si="2729"/>
        <v>11419.936813186812</v>
      </c>
      <c r="V3861" s="175">
        <f t="shared" si="2729"/>
        <v>11476.125</v>
      </c>
      <c r="W3861" s="175">
        <f t="shared" si="2729"/>
        <v>11476.125</v>
      </c>
      <c r="X3861" s="175">
        <f t="shared" si="2729"/>
        <v>11476.125</v>
      </c>
      <c r="Y3861" s="175">
        <f t="shared" si="2729"/>
        <v>11533.505625</v>
      </c>
      <c r="Z3861" s="175">
        <f t="shared" si="2729"/>
        <v>11590.88625</v>
      </c>
      <c r="AA3861" s="175">
        <f t="shared" si="2729"/>
        <v>11590.88625</v>
      </c>
      <c r="AB3861" s="175">
        <f t="shared" si="2729"/>
        <v>11590.88625</v>
      </c>
      <c r="AC3861" s="175">
        <f t="shared" si="2729"/>
        <v>11648.840681249998</v>
      </c>
      <c r="AD3861" s="175">
        <f t="shared" si="2729"/>
        <v>11706.7951125</v>
      </c>
      <c r="AE3861" s="175">
        <f t="shared" si="2729"/>
        <v>11706.7951125</v>
      </c>
      <c r="AF3861" s="175">
        <f t="shared" si="2729"/>
        <v>11706.7951125</v>
      </c>
      <c r="AG3861" s="175">
        <f t="shared" si="2729"/>
        <v>11765.329088062499</v>
      </c>
      <c r="AH3861" s="175">
        <f t="shared" si="2729"/>
        <v>11823.863063625</v>
      </c>
      <c r="AI3861" s="175">
        <f t="shared" si="2729"/>
        <v>11823.863063625</v>
      </c>
      <c r="AJ3861" s="175">
        <f t="shared" si="2729"/>
        <v>11823.863063625</v>
      </c>
      <c r="AK3861" s="175">
        <f t="shared" si="2729"/>
        <v>11883.632041748819</v>
      </c>
      <c r="AL3861" s="175">
        <f t="shared" si="2729"/>
        <v>11942.10169426125</v>
      </c>
      <c r="AM3861" s="175">
        <f t="shared" si="2729"/>
        <v>11942.10169426125</v>
      </c>
      <c r="AN3861" s="175">
        <f t="shared" si="2729"/>
        <v>11942.10169426125</v>
      </c>
      <c r="AO3861" s="175">
        <f t="shared" si="2729"/>
        <v>12001.812202732553</v>
      </c>
      <c r="AP3861" s="175">
        <f t="shared" si="2729"/>
        <v>12061.522711203861</v>
      </c>
      <c r="AQ3861" s="175">
        <f t="shared" si="2729"/>
        <v>12061.522711203861</v>
      </c>
      <c r="AR3861" s="175">
        <f t="shared" si="2729"/>
        <v>12061.522711203861</v>
      </c>
      <c r="AS3861" s="175">
        <f t="shared" si="2729"/>
        <v>12121.83032475988</v>
      </c>
      <c r="AT3861" s="175">
        <f t="shared" si="2729"/>
        <v>12182.1379383159</v>
      </c>
      <c r="AU3861" s="175">
        <f t="shared" si="2729"/>
        <v>12182.1379383159</v>
      </c>
      <c r="AV3861" s="175">
        <f t="shared" si="2729"/>
        <v>12182.1379383159</v>
      </c>
      <c r="AW3861" s="175">
        <f t="shared" si="2729"/>
        <v>13004.838320416835</v>
      </c>
      <c r="AX3861" s="175">
        <f t="shared" si="2729"/>
        <v>13534.355249468968</v>
      </c>
      <c r="AY3861" s="175">
        <f t="shared" si="2729"/>
        <v>13534.355249468968</v>
      </c>
      <c r="AZ3861" s="175">
        <f t="shared" si="2729"/>
        <v>13534.355249468968</v>
      </c>
      <c r="BA3861" s="175">
        <f t="shared" si="2729"/>
        <v>13602.770671609142</v>
      </c>
      <c r="BB3861" s="175">
        <f t="shared" si="2729"/>
        <v>13669.698801963659</v>
      </c>
      <c r="BC3861" s="175">
        <f t="shared" si="2729"/>
        <v>13669.698801963659</v>
      </c>
      <c r="BD3861" s="175">
        <f t="shared" si="2729"/>
        <v>13669.698801963659</v>
      </c>
    </row>
    <row r="3862" spans="1:56" ht="16" x14ac:dyDescent="0.2">
      <c r="B3862" s="145">
        <f t="shared" si="2720"/>
        <v>143</v>
      </c>
      <c r="C3862" s="146" t="str">
        <f t="shared" si="2720"/>
        <v>SAS HSR 4</v>
      </c>
      <c r="D3862" s="159" t="s">
        <v>54</v>
      </c>
      <c r="E3862" s="176">
        <v>0</v>
      </c>
      <c r="F3862" s="149"/>
      <c r="I3862" s="149"/>
      <c r="J3862" s="158"/>
      <c r="K3862" s="158"/>
      <c r="L3862" s="154" t="s">
        <v>402</v>
      </c>
      <c r="M3862" s="210"/>
      <c r="N3862" s="210"/>
      <c r="O3862" s="175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5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5">
        <f t="shared" si="2730"/>
        <v>-3125</v>
      </c>
      <c r="R3862" s="175">
        <f t="shared" si="2730"/>
        <v>-2500</v>
      </c>
      <c r="S3862" s="175">
        <f t="shared" si="2730"/>
        <v>-2500</v>
      </c>
      <c r="T3862" s="175">
        <f t="shared" si="2730"/>
        <v>-2500</v>
      </c>
      <c r="U3862" s="175">
        <f t="shared" si="2730"/>
        <v>-1868.131868131868</v>
      </c>
      <c r="V3862" s="175">
        <f t="shared" si="2730"/>
        <v>-1250</v>
      </c>
      <c r="W3862" s="175">
        <f t="shared" si="2730"/>
        <v>-1250</v>
      </c>
      <c r="X3862" s="175">
        <f t="shared" si="2730"/>
        <v>-1250</v>
      </c>
      <c r="Y3862" s="175">
        <f t="shared" si="2730"/>
        <v>-625</v>
      </c>
      <c r="Z3862" s="175">
        <f t="shared" si="2730"/>
        <v>0</v>
      </c>
      <c r="AA3862" s="175">
        <f t="shared" si="2730"/>
        <v>0</v>
      </c>
      <c r="AB3862" s="175">
        <f t="shared" si="2730"/>
        <v>0</v>
      </c>
      <c r="AC3862" s="175">
        <f t="shared" si="2730"/>
        <v>0</v>
      </c>
      <c r="AD3862" s="175">
        <f t="shared" si="2730"/>
        <v>0</v>
      </c>
      <c r="AE3862" s="175">
        <f t="shared" si="2730"/>
        <v>0</v>
      </c>
      <c r="AF3862" s="175">
        <f t="shared" si="2730"/>
        <v>0</v>
      </c>
      <c r="AG3862" s="175">
        <f t="shared" si="2730"/>
        <v>0</v>
      </c>
      <c r="AH3862" s="175">
        <f t="shared" si="2730"/>
        <v>0</v>
      </c>
      <c r="AI3862" s="175">
        <f t="shared" si="2730"/>
        <v>0</v>
      </c>
      <c r="AJ3862" s="175">
        <f t="shared" si="2730"/>
        <v>0</v>
      </c>
      <c r="AK3862" s="175">
        <f t="shared" si="2730"/>
        <v>0</v>
      </c>
      <c r="AL3862" s="175">
        <f t="shared" si="2730"/>
        <v>0</v>
      </c>
      <c r="AM3862" s="175">
        <f t="shared" si="2730"/>
        <v>0</v>
      </c>
      <c r="AN3862" s="175">
        <f t="shared" si="2730"/>
        <v>0</v>
      </c>
      <c r="AO3862" s="175">
        <f t="shared" si="2730"/>
        <v>0</v>
      </c>
      <c r="AP3862" s="175">
        <f t="shared" si="2730"/>
        <v>0</v>
      </c>
      <c r="AQ3862" s="175">
        <f t="shared" si="2730"/>
        <v>0</v>
      </c>
      <c r="AR3862" s="175">
        <f t="shared" si="2730"/>
        <v>0</v>
      </c>
      <c r="AS3862" s="175">
        <f t="shared" si="2730"/>
        <v>0</v>
      </c>
      <c r="AT3862" s="175">
        <f t="shared" si="2730"/>
        <v>0</v>
      </c>
      <c r="AU3862" s="175">
        <f t="shared" si="2730"/>
        <v>0</v>
      </c>
      <c r="AV3862" s="175">
        <f t="shared" si="2730"/>
        <v>0</v>
      </c>
      <c r="AW3862" s="175">
        <f t="shared" si="2730"/>
        <v>0</v>
      </c>
      <c r="AX3862" s="175">
        <f t="shared" si="2730"/>
        <v>0</v>
      </c>
      <c r="AY3862" s="175">
        <f t="shared" si="2730"/>
        <v>0</v>
      </c>
      <c r="AZ3862" s="175">
        <f t="shared" si="2730"/>
        <v>0</v>
      </c>
      <c r="BA3862" s="175">
        <f t="shared" si="2730"/>
        <v>0</v>
      </c>
      <c r="BB3862" s="175">
        <f t="shared" si="2730"/>
        <v>0</v>
      </c>
      <c r="BC3862" s="175">
        <f t="shared" si="2730"/>
        <v>0</v>
      </c>
      <c r="BD3862" s="175">
        <f t="shared" si="2730"/>
        <v>0</v>
      </c>
    </row>
    <row r="3863" spans="1:56" ht="16" x14ac:dyDescent="0.2">
      <c r="B3863" s="145">
        <f t="shared" si="2720"/>
        <v>143</v>
      </c>
      <c r="C3863" s="146" t="str">
        <f t="shared" si="2720"/>
        <v>SAS HSR 4</v>
      </c>
      <c r="D3863" s="177" t="s">
        <v>403</v>
      </c>
      <c r="E3863" s="176" t="s">
        <v>441</v>
      </c>
      <c r="F3863" s="178"/>
      <c r="G3863" s="177" t="s">
        <v>404</v>
      </c>
      <c r="H3863" s="173">
        <v>0</v>
      </c>
      <c r="I3863" s="177" t="s">
        <v>405</v>
      </c>
      <c r="J3863" s="166">
        <v>0</v>
      </c>
      <c r="K3863" s="158"/>
      <c r="L3863" s="154" t="s">
        <v>406</v>
      </c>
      <c r="M3863" s="210"/>
      <c r="N3863" s="210"/>
      <c r="O3863" s="175">
        <v>0</v>
      </c>
      <c r="P3863" s="175">
        <v>0</v>
      </c>
      <c r="Q3863" s="175">
        <v>0</v>
      </c>
      <c r="R3863" s="175">
        <v>0</v>
      </c>
      <c r="S3863" s="175">
        <v>0</v>
      </c>
      <c r="T3863" s="175">
        <v>0</v>
      </c>
      <c r="U3863" s="175">
        <v>0</v>
      </c>
      <c r="V3863" s="175">
        <v>0</v>
      </c>
      <c r="W3863" s="175">
        <v>0</v>
      </c>
      <c r="X3863" s="175">
        <v>0</v>
      </c>
      <c r="Y3863" s="175">
        <v>0</v>
      </c>
      <c r="Z3863" s="175">
        <v>0</v>
      </c>
      <c r="AA3863" s="175">
        <v>0</v>
      </c>
      <c r="AB3863" s="175">
        <v>0</v>
      </c>
      <c r="AC3863" s="175">
        <v>0</v>
      </c>
      <c r="AD3863" s="175">
        <v>0</v>
      </c>
      <c r="AE3863" s="175">
        <v>0</v>
      </c>
      <c r="AF3863" s="175">
        <v>0</v>
      </c>
      <c r="AG3863" s="175">
        <v>0</v>
      </c>
      <c r="AH3863" s="175">
        <v>0</v>
      </c>
      <c r="AI3863" s="175">
        <v>0</v>
      </c>
      <c r="AJ3863" s="175">
        <v>0</v>
      </c>
      <c r="AK3863" s="175">
        <v>0</v>
      </c>
      <c r="AL3863" s="175">
        <v>0</v>
      </c>
      <c r="AM3863" s="175">
        <v>0</v>
      </c>
      <c r="AN3863" s="175">
        <v>0</v>
      </c>
      <c r="AO3863" s="175">
        <v>0</v>
      </c>
      <c r="AP3863" s="175">
        <v>0</v>
      </c>
      <c r="AQ3863" s="175">
        <v>0</v>
      </c>
      <c r="AR3863" s="175">
        <v>0</v>
      </c>
      <c r="AS3863" s="175">
        <v>0</v>
      </c>
      <c r="AT3863" s="175">
        <v>0</v>
      </c>
      <c r="AU3863" s="175">
        <v>0</v>
      </c>
      <c r="AV3863" s="175">
        <v>0</v>
      </c>
      <c r="AW3863" s="175">
        <v>0</v>
      </c>
      <c r="AX3863" s="175">
        <v>0</v>
      </c>
      <c r="AY3863" s="175">
        <v>0</v>
      </c>
      <c r="AZ3863" s="175">
        <v>0</v>
      </c>
      <c r="BA3863" s="175">
        <v>0</v>
      </c>
      <c r="BB3863" s="175">
        <v>0</v>
      </c>
      <c r="BC3863" s="175">
        <v>0</v>
      </c>
      <c r="BD3863" s="175">
        <v>0</v>
      </c>
    </row>
    <row r="3864" spans="1:56" ht="16" x14ac:dyDescent="0.2">
      <c r="B3864" s="145">
        <f t="shared" si="2720"/>
        <v>143</v>
      </c>
      <c r="C3864" s="146" t="str">
        <f t="shared" si="2720"/>
        <v>SAS HSR 4</v>
      </c>
      <c r="D3864" s="177" t="s">
        <v>407</v>
      </c>
      <c r="E3864" s="166">
        <v>47893</v>
      </c>
      <c r="G3864" s="177" t="s">
        <v>408</v>
      </c>
      <c r="H3864" s="176">
        <v>0</v>
      </c>
      <c r="I3864" s="177" t="s">
        <v>409</v>
      </c>
      <c r="J3864" s="163">
        <v>0</v>
      </c>
      <c r="K3864" s="157"/>
      <c r="L3864" s="167" t="s">
        <v>410</v>
      </c>
      <c r="M3864" s="211"/>
      <c r="N3864" s="211"/>
      <c r="O3864" s="179">
        <f>-(O3861+O3862)*IFERROR((O3851+O3855)/(O3853+O3857),0)</f>
        <v>0</v>
      </c>
      <c r="P3864" s="179">
        <f t="shared" ref="P3864:BD3864" si="2731">-(P3861+P3862)*IFERROR((P3851+P3855)/(P3853+P3857),0)</f>
        <v>0</v>
      </c>
      <c r="Q3864" s="179">
        <f t="shared" si="2731"/>
        <v>0</v>
      </c>
      <c r="R3864" s="179">
        <f t="shared" si="2731"/>
        <v>0</v>
      </c>
      <c r="S3864" s="179">
        <f t="shared" si="2731"/>
        <v>0</v>
      </c>
      <c r="T3864" s="179">
        <f t="shared" si="2731"/>
        <v>0</v>
      </c>
      <c r="U3864" s="179">
        <f t="shared" si="2731"/>
        <v>0</v>
      </c>
      <c r="V3864" s="179">
        <f t="shared" si="2731"/>
        <v>0</v>
      </c>
      <c r="W3864" s="179">
        <f t="shared" si="2731"/>
        <v>0</v>
      </c>
      <c r="X3864" s="179">
        <f t="shared" si="2731"/>
        <v>0</v>
      </c>
      <c r="Y3864" s="179">
        <f t="shared" si="2731"/>
        <v>0</v>
      </c>
      <c r="Z3864" s="179">
        <f t="shared" si="2731"/>
        <v>0</v>
      </c>
      <c r="AA3864" s="179">
        <f t="shared" si="2731"/>
        <v>0</v>
      </c>
      <c r="AB3864" s="179">
        <f t="shared" si="2731"/>
        <v>0</v>
      </c>
      <c r="AC3864" s="179">
        <f t="shared" si="2731"/>
        <v>0</v>
      </c>
      <c r="AD3864" s="179">
        <f t="shared" si="2731"/>
        <v>0</v>
      </c>
      <c r="AE3864" s="179">
        <f t="shared" si="2731"/>
        <v>0</v>
      </c>
      <c r="AF3864" s="179">
        <f t="shared" si="2731"/>
        <v>0</v>
      </c>
      <c r="AG3864" s="179">
        <f t="shared" si="2731"/>
        <v>0</v>
      </c>
      <c r="AH3864" s="179">
        <f t="shared" si="2731"/>
        <v>0</v>
      </c>
      <c r="AI3864" s="179">
        <f t="shared" si="2731"/>
        <v>0</v>
      </c>
      <c r="AJ3864" s="179">
        <f t="shared" si="2731"/>
        <v>0</v>
      </c>
      <c r="AK3864" s="179">
        <f t="shared" si="2731"/>
        <v>0</v>
      </c>
      <c r="AL3864" s="179">
        <f t="shared" si="2731"/>
        <v>0</v>
      </c>
      <c r="AM3864" s="179">
        <f t="shared" si="2731"/>
        <v>0</v>
      </c>
      <c r="AN3864" s="179">
        <f t="shared" si="2731"/>
        <v>0</v>
      </c>
      <c r="AO3864" s="179">
        <f t="shared" si="2731"/>
        <v>0</v>
      </c>
      <c r="AP3864" s="179">
        <f t="shared" si="2731"/>
        <v>0</v>
      </c>
      <c r="AQ3864" s="179">
        <f t="shared" si="2731"/>
        <v>0</v>
      </c>
      <c r="AR3864" s="179">
        <f t="shared" si="2731"/>
        <v>0</v>
      </c>
      <c r="AS3864" s="179">
        <f t="shared" si="2731"/>
        <v>0</v>
      </c>
      <c r="AT3864" s="179">
        <f t="shared" si="2731"/>
        <v>0</v>
      </c>
      <c r="AU3864" s="179">
        <f t="shared" si="2731"/>
        <v>0</v>
      </c>
      <c r="AV3864" s="179">
        <f t="shared" si="2731"/>
        <v>0</v>
      </c>
      <c r="AW3864" s="179">
        <f t="shared" si="2731"/>
        <v>0</v>
      </c>
      <c r="AX3864" s="179">
        <f t="shared" si="2731"/>
        <v>0</v>
      </c>
      <c r="AY3864" s="179">
        <f t="shared" si="2731"/>
        <v>0</v>
      </c>
      <c r="AZ3864" s="179">
        <f t="shared" si="2731"/>
        <v>0</v>
      </c>
      <c r="BA3864" s="179">
        <f t="shared" si="2731"/>
        <v>0</v>
      </c>
      <c r="BB3864" s="179">
        <f t="shared" si="2731"/>
        <v>0</v>
      </c>
      <c r="BC3864" s="179">
        <f t="shared" si="2731"/>
        <v>0</v>
      </c>
      <c r="BD3864" s="179">
        <f t="shared" si="2731"/>
        <v>0</v>
      </c>
    </row>
    <row r="3865" spans="1:56" ht="16" x14ac:dyDescent="0.2">
      <c r="B3865" s="145">
        <f t="shared" si="2720"/>
        <v>143</v>
      </c>
      <c r="C3865" s="146" t="str">
        <f t="shared" si="2720"/>
        <v>SAS HSR 4</v>
      </c>
      <c r="K3865" s="158"/>
      <c r="O3865" s="149"/>
      <c r="P3865" s="149"/>
      <c r="Q3865" s="149"/>
      <c r="R3865" s="149"/>
      <c r="S3865" s="149"/>
      <c r="T3865" s="149"/>
      <c r="U3865" s="149"/>
      <c r="V3865" s="149"/>
      <c r="W3865" s="149"/>
      <c r="X3865" s="149"/>
      <c r="Y3865" s="149"/>
      <c r="Z3865" s="149"/>
      <c r="AA3865" s="149"/>
      <c r="AB3865" s="149"/>
      <c r="AC3865" s="149"/>
      <c r="AD3865" s="149"/>
      <c r="AE3865" s="149"/>
      <c r="AF3865" s="149"/>
      <c r="AG3865" s="149"/>
      <c r="AH3865" s="149"/>
      <c r="AI3865" s="149"/>
      <c r="AJ3865" s="149"/>
      <c r="AK3865" s="149"/>
      <c r="AL3865" s="149"/>
      <c r="AM3865" s="149"/>
      <c r="AN3865" s="149"/>
      <c r="AO3865" s="149"/>
      <c r="AP3865" s="149"/>
      <c r="AQ3865" s="149"/>
      <c r="AR3865" s="149"/>
      <c r="AS3865" s="149"/>
      <c r="AT3865" s="149"/>
      <c r="AU3865" s="149"/>
      <c r="AV3865" s="149"/>
      <c r="AW3865" s="149"/>
      <c r="AX3865" s="149"/>
      <c r="AY3865" s="149"/>
      <c r="AZ3865" s="149"/>
      <c r="BA3865" s="149"/>
      <c r="BB3865" s="149"/>
      <c r="BC3865" s="149"/>
      <c r="BD3865" s="149"/>
    </row>
    <row r="3866" spans="1:56" ht="16" x14ac:dyDescent="0.2">
      <c r="B3866" s="145">
        <f t="shared" si="2720"/>
        <v>143</v>
      </c>
      <c r="C3866" s="146" t="str">
        <f t="shared" si="2720"/>
        <v>SAS HSR 4</v>
      </c>
      <c r="G3866" s="180" t="s">
        <v>380</v>
      </c>
      <c r="H3866" s="815" t="s">
        <v>310</v>
      </c>
      <c r="I3866" s="816"/>
      <c r="J3866" s="817"/>
      <c r="K3866" s="157"/>
      <c r="L3866" s="181" t="s">
        <v>23</v>
      </c>
      <c r="M3866" s="219"/>
      <c r="N3866" s="219"/>
      <c r="O3866" s="182">
        <f>SUM(O3861:O3864)</f>
        <v>7500</v>
      </c>
      <c r="P3866" s="182">
        <f t="shared" ref="P3866:BD3866" si="2732">SUM(P3861:P3864)</f>
        <v>7500</v>
      </c>
      <c r="Q3866" s="182">
        <f t="shared" si="2732"/>
        <v>8181.2499999999982</v>
      </c>
      <c r="R3866" s="182">
        <f t="shared" si="2732"/>
        <v>8862.5</v>
      </c>
      <c r="S3866" s="182">
        <f t="shared" si="2732"/>
        <v>8862.5</v>
      </c>
      <c r="T3866" s="182">
        <f t="shared" si="2732"/>
        <v>8862.5</v>
      </c>
      <c r="U3866" s="182">
        <f t="shared" si="2732"/>
        <v>9551.8049450549443</v>
      </c>
      <c r="V3866" s="182">
        <f t="shared" si="2732"/>
        <v>10226.125</v>
      </c>
      <c r="W3866" s="182">
        <f t="shared" si="2732"/>
        <v>10226.125</v>
      </c>
      <c r="X3866" s="182">
        <f t="shared" si="2732"/>
        <v>10226.125</v>
      </c>
      <c r="Y3866" s="182">
        <f t="shared" si="2732"/>
        <v>10908.505625</v>
      </c>
      <c r="Z3866" s="182">
        <f t="shared" si="2732"/>
        <v>11590.88625</v>
      </c>
      <c r="AA3866" s="182">
        <f t="shared" si="2732"/>
        <v>11590.88625</v>
      </c>
      <c r="AB3866" s="182">
        <f t="shared" si="2732"/>
        <v>11590.88625</v>
      </c>
      <c r="AC3866" s="182">
        <f t="shared" si="2732"/>
        <v>11648.840681249998</v>
      </c>
      <c r="AD3866" s="182">
        <f t="shared" si="2732"/>
        <v>11706.7951125</v>
      </c>
      <c r="AE3866" s="182">
        <f t="shared" si="2732"/>
        <v>11706.7951125</v>
      </c>
      <c r="AF3866" s="182">
        <f t="shared" si="2732"/>
        <v>11706.7951125</v>
      </c>
      <c r="AG3866" s="182">
        <f t="shared" si="2732"/>
        <v>11765.329088062499</v>
      </c>
      <c r="AH3866" s="182">
        <f t="shared" si="2732"/>
        <v>11823.863063625</v>
      </c>
      <c r="AI3866" s="182">
        <f t="shared" si="2732"/>
        <v>11823.863063625</v>
      </c>
      <c r="AJ3866" s="182">
        <f t="shared" si="2732"/>
        <v>11823.863063625</v>
      </c>
      <c r="AK3866" s="182">
        <f t="shared" si="2732"/>
        <v>11883.632041748819</v>
      </c>
      <c r="AL3866" s="182">
        <f t="shared" si="2732"/>
        <v>11942.10169426125</v>
      </c>
      <c r="AM3866" s="182">
        <f t="shared" si="2732"/>
        <v>11942.10169426125</v>
      </c>
      <c r="AN3866" s="182">
        <f t="shared" si="2732"/>
        <v>11942.10169426125</v>
      </c>
      <c r="AO3866" s="182">
        <f t="shared" si="2732"/>
        <v>12001.812202732553</v>
      </c>
      <c r="AP3866" s="182">
        <f t="shared" si="2732"/>
        <v>12061.522711203861</v>
      </c>
      <c r="AQ3866" s="182">
        <f t="shared" si="2732"/>
        <v>12061.522711203861</v>
      </c>
      <c r="AR3866" s="182">
        <f t="shared" si="2732"/>
        <v>12061.522711203861</v>
      </c>
      <c r="AS3866" s="182">
        <f t="shared" si="2732"/>
        <v>12121.83032475988</v>
      </c>
      <c r="AT3866" s="182">
        <f t="shared" si="2732"/>
        <v>12182.1379383159</v>
      </c>
      <c r="AU3866" s="182">
        <f t="shared" si="2732"/>
        <v>12182.1379383159</v>
      </c>
      <c r="AV3866" s="182">
        <f t="shared" si="2732"/>
        <v>12182.1379383159</v>
      </c>
      <c r="AW3866" s="182">
        <f t="shared" si="2732"/>
        <v>13004.838320416835</v>
      </c>
      <c r="AX3866" s="182">
        <f t="shared" si="2732"/>
        <v>13534.355249468968</v>
      </c>
      <c r="AY3866" s="182">
        <f t="shared" si="2732"/>
        <v>13534.355249468968</v>
      </c>
      <c r="AZ3866" s="182">
        <f t="shared" si="2732"/>
        <v>13534.355249468968</v>
      </c>
      <c r="BA3866" s="182">
        <f t="shared" si="2732"/>
        <v>13602.770671609142</v>
      </c>
      <c r="BB3866" s="182">
        <f t="shared" si="2732"/>
        <v>13669.698801963659</v>
      </c>
      <c r="BC3866" s="182">
        <f t="shared" si="2732"/>
        <v>13669.698801963659</v>
      </c>
      <c r="BD3866" s="182">
        <f t="shared" si="2732"/>
        <v>13669.698801963659</v>
      </c>
    </row>
    <row r="3867" spans="1:56" ht="16" x14ac:dyDescent="0.2">
      <c r="B3867" s="145">
        <f t="shared" ref="B3867:C3872" si="2733">B3866</f>
        <v>143</v>
      </c>
      <c r="C3867" s="146" t="str">
        <f t="shared" si="2733"/>
        <v>SAS HSR 4</v>
      </c>
      <c r="D3867" s="180" t="s">
        <v>411</v>
      </c>
      <c r="E3867" s="166">
        <v>47893</v>
      </c>
      <c r="F3867" s="149"/>
      <c r="G3867" s="180" t="s">
        <v>412</v>
      </c>
      <c r="H3867" s="180" t="s">
        <v>388</v>
      </c>
      <c r="I3867" s="180" t="s">
        <v>389</v>
      </c>
      <c r="J3867" s="180" t="s">
        <v>390</v>
      </c>
      <c r="K3867" s="157"/>
      <c r="O3867" s="149"/>
      <c r="P3867" s="149"/>
      <c r="Q3867" s="149"/>
      <c r="R3867" s="149"/>
      <c r="S3867" s="149"/>
      <c r="T3867" s="149"/>
      <c r="U3867" s="149"/>
      <c r="V3867" s="149"/>
      <c r="W3867" s="149"/>
      <c r="X3867" s="149"/>
      <c r="Y3867" s="149"/>
      <c r="Z3867" s="149"/>
      <c r="AA3867" s="149"/>
      <c r="AB3867" s="149"/>
      <c r="AC3867" s="149"/>
      <c r="AD3867" s="149"/>
      <c r="AE3867" s="149"/>
      <c r="AF3867" s="149"/>
      <c r="AG3867" s="149"/>
      <c r="AH3867" s="149"/>
      <c r="AI3867" s="149"/>
      <c r="AJ3867" s="149"/>
      <c r="AK3867" s="149"/>
      <c r="AL3867" s="149"/>
      <c r="AM3867" s="149"/>
      <c r="AN3867" s="149"/>
      <c r="AO3867" s="149"/>
      <c r="AP3867" s="149"/>
      <c r="AQ3867" s="149"/>
      <c r="AR3867" s="149"/>
      <c r="AS3867" s="149"/>
      <c r="AT3867" s="149"/>
      <c r="AU3867" s="149"/>
      <c r="AV3867" s="149"/>
      <c r="AW3867" s="149"/>
      <c r="AX3867" s="149"/>
      <c r="AY3867" s="149"/>
      <c r="AZ3867" s="149"/>
      <c r="BA3867" s="149"/>
      <c r="BB3867" s="149"/>
      <c r="BC3867" s="149"/>
      <c r="BD3867" s="149"/>
    </row>
    <row r="3868" spans="1:56" ht="16" x14ac:dyDescent="0.2">
      <c r="B3868" s="145">
        <f t="shared" si="2733"/>
        <v>143</v>
      </c>
      <c r="C3868" s="146" t="str">
        <f t="shared" si="2733"/>
        <v>SAS HSR 4</v>
      </c>
      <c r="D3868" s="180" t="s">
        <v>413</v>
      </c>
      <c r="E3868" s="165">
        <v>53869.413963232917</v>
      </c>
      <c r="F3868" s="149"/>
      <c r="G3868" s="183" t="s">
        <v>414</v>
      </c>
      <c r="H3868" s="165">
        <v>0</v>
      </c>
      <c r="I3868" s="166">
        <v>0</v>
      </c>
      <c r="J3868" s="166">
        <v>0</v>
      </c>
      <c r="K3868" s="157"/>
      <c r="L3868" s="184" t="s">
        <v>415</v>
      </c>
      <c r="M3868" s="208"/>
      <c r="N3868" s="208"/>
      <c r="O3868" s="174">
        <f t="shared" ref="O3868:BD3868" si="2734">IFERROR(((O$3&gt;=$E3867)*(O$2&lt;=$E3867))*$E3871,"")</f>
        <v>0</v>
      </c>
      <c r="P3868" s="174">
        <f t="shared" si="2734"/>
        <v>0</v>
      </c>
      <c r="Q3868" s="174">
        <f t="shared" si="2734"/>
        <v>0</v>
      </c>
      <c r="R3868" s="174">
        <f t="shared" si="2734"/>
        <v>0</v>
      </c>
      <c r="S3868" s="174">
        <f t="shared" si="2734"/>
        <v>0</v>
      </c>
      <c r="T3868" s="174">
        <f t="shared" si="2734"/>
        <v>0</v>
      </c>
      <c r="U3868" s="174">
        <f t="shared" si="2734"/>
        <v>0</v>
      </c>
      <c r="V3868" s="174">
        <f t="shared" si="2734"/>
        <v>0</v>
      </c>
      <c r="W3868" s="174">
        <f t="shared" si="2734"/>
        <v>0</v>
      </c>
      <c r="X3868" s="174">
        <f t="shared" si="2734"/>
        <v>0</v>
      </c>
      <c r="Y3868" s="174">
        <f t="shared" si="2734"/>
        <v>0</v>
      </c>
      <c r="Z3868" s="174">
        <f t="shared" si="2734"/>
        <v>0</v>
      </c>
      <c r="AA3868" s="174">
        <f t="shared" si="2734"/>
        <v>0</v>
      </c>
      <c r="AB3868" s="174">
        <f t="shared" si="2734"/>
        <v>0</v>
      </c>
      <c r="AC3868" s="174">
        <f t="shared" si="2734"/>
        <v>0</v>
      </c>
      <c r="AD3868" s="174">
        <f t="shared" si="2734"/>
        <v>0</v>
      </c>
      <c r="AE3868" s="174">
        <f t="shared" si="2734"/>
        <v>0</v>
      </c>
      <c r="AF3868" s="174">
        <f t="shared" si="2734"/>
        <v>0</v>
      </c>
      <c r="AG3868" s="174">
        <f t="shared" si="2734"/>
        <v>0</v>
      </c>
      <c r="AH3868" s="174">
        <f t="shared" si="2734"/>
        <v>0</v>
      </c>
      <c r="AI3868" s="174">
        <f t="shared" si="2734"/>
        <v>0</v>
      </c>
      <c r="AJ3868" s="174">
        <f t="shared" si="2734"/>
        <v>0</v>
      </c>
      <c r="AK3868" s="174">
        <f t="shared" si="2734"/>
        <v>0</v>
      </c>
      <c r="AL3868" s="174">
        <f t="shared" si="2734"/>
        <v>0</v>
      </c>
      <c r="AM3868" s="174">
        <f t="shared" si="2734"/>
        <v>0</v>
      </c>
      <c r="AN3868" s="174">
        <f t="shared" si="2734"/>
        <v>0</v>
      </c>
      <c r="AO3868" s="174">
        <f t="shared" si="2734"/>
        <v>0</v>
      </c>
      <c r="AP3868" s="174">
        <f t="shared" si="2734"/>
        <v>0</v>
      </c>
      <c r="AQ3868" s="174">
        <f t="shared" si="2734"/>
        <v>0</v>
      </c>
      <c r="AR3868" s="174">
        <f t="shared" si="2734"/>
        <v>0</v>
      </c>
      <c r="AS3868" s="174">
        <f t="shared" si="2734"/>
        <v>0</v>
      </c>
      <c r="AT3868" s="174">
        <f t="shared" si="2734"/>
        <v>0</v>
      </c>
      <c r="AU3868" s="174">
        <f t="shared" si="2734"/>
        <v>0</v>
      </c>
      <c r="AV3868" s="174">
        <f t="shared" si="2734"/>
        <v>0</v>
      </c>
      <c r="AW3868" s="174">
        <f t="shared" si="2734"/>
        <v>0</v>
      </c>
      <c r="AX3868" s="174">
        <f t="shared" si="2734"/>
        <v>0</v>
      </c>
      <c r="AY3868" s="174">
        <f t="shared" si="2734"/>
        <v>0</v>
      </c>
      <c r="AZ3868" s="174">
        <f t="shared" si="2734"/>
        <v>0</v>
      </c>
      <c r="BA3868" s="174">
        <f t="shared" si="2734"/>
        <v>0</v>
      </c>
      <c r="BB3868" s="174">
        <f t="shared" si="2734"/>
        <v>0</v>
      </c>
      <c r="BC3868" s="174">
        <f t="shared" si="2734"/>
        <v>0</v>
      </c>
      <c r="BD3868" s="174">
        <f t="shared" si="2734"/>
        <v>0</v>
      </c>
    </row>
    <row r="3869" spans="1:56" ht="16" x14ac:dyDescent="0.2">
      <c r="B3869" s="145">
        <f t="shared" si="2733"/>
        <v>143</v>
      </c>
      <c r="C3869" s="146" t="str">
        <f t="shared" si="2733"/>
        <v>SAS HSR 4</v>
      </c>
      <c r="D3869" s="180" t="s">
        <v>121</v>
      </c>
      <c r="E3869" s="185">
        <f>IF(E3867&gt;MAX($O$3:$BD$3),BD3858,
IF(E3867&lt;MIN($O$3:$BD$3),1,SUMIFS($O3859:$BD3859,$O$2:$BD$2,"&lt;="&amp;E3867,$O$3:$BD$3,"&gt;="&amp;E3867)))</f>
        <v>1.0882709891562203</v>
      </c>
      <c r="F3869" s="149"/>
      <c r="G3869" s="183" t="s">
        <v>416</v>
      </c>
      <c r="H3869" s="165">
        <v>0</v>
      </c>
      <c r="I3869" s="166">
        <v>0</v>
      </c>
      <c r="J3869" s="166">
        <v>0</v>
      </c>
      <c r="K3869" s="157"/>
      <c r="L3869" s="186" t="s">
        <v>417</v>
      </c>
      <c r="M3869" s="210"/>
      <c r="N3869" s="210"/>
      <c r="O3869" s="175">
        <f t="shared" ref="O3869:BD3869" si="2735">IFERROR(((O$3&gt;=$E3864)*(O$2&lt;=$E3864))*$H3872,"")</f>
        <v>0</v>
      </c>
      <c r="P3869" s="175">
        <f t="shared" si="2735"/>
        <v>0</v>
      </c>
      <c r="Q3869" s="175">
        <f t="shared" si="2735"/>
        <v>0</v>
      </c>
      <c r="R3869" s="175">
        <f t="shared" si="2735"/>
        <v>0</v>
      </c>
      <c r="S3869" s="175">
        <f t="shared" si="2735"/>
        <v>0</v>
      </c>
      <c r="T3869" s="175">
        <f t="shared" si="2735"/>
        <v>0</v>
      </c>
      <c r="U3869" s="175">
        <f t="shared" si="2735"/>
        <v>0</v>
      </c>
      <c r="V3869" s="175">
        <f t="shared" si="2735"/>
        <v>0</v>
      </c>
      <c r="W3869" s="175">
        <f t="shared" si="2735"/>
        <v>0</v>
      </c>
      <c r="X3869" s="175">
        <f t="shared" si="2735"/>
        <v>0</v>
      </c>
      <c r="Y3869" s="175">
        <f t="shared" si="2735"/>
        <v>0</v>
      </c>
      <c r="Z3869" s="175">
        <f t="shared" si="2735"/>
        <v>0</v>
      </c>
      <c r="AA3869" s="175">
        <f t="shared" si="2735"/>
        <v>0</v>
      </c>
      <c r="AB3869" s="175">
        <f t="shared" si="2735"/>
        <v>0</v>
      </c>
      <c r="AC3869" s="175">
        <f t="shared" si="2735"/>
        <v>0</v>
      </c>
      <c r="AD3869" s="175">
        <f t="shared" si="2735"/>
        <v>0</v>
      </c>
      <c r="AE3869" s="175">
        <f t="shared" si="2735"/>
        <v>0</v>
      </c>
      <c r="AF3869" s="175">
        <f t="shared" si="2735"/>
        <v>0</v>
      </c>
      <c r="AG3869" s="175">
        <f t="shared" si="2735"/>
        <v>0</v>
      </c>
      <c r="AH3869" s="175">
        <f t="shared" si="2735"/>
        <v>0</v>
      </c>
      <c r="AI3869" s="175">
        <f t="shared" si="2735"/>
        <v>0</v>
      </c>
      <c r="AJ3869" s="175">
        <f t="shared" si="2735"/>
        <v>0</v>
      </c>
      <c r="AK3869" s="175">
        <f t="shared" si="2735"/>
        <v>0</v>
      </c>
      <c r="AL3869" s="175">
        <f t="shared" si="2735"/>
        <v>0</v>
      </c>
      <c r="AM3869" s="175">
        <f t="shared" si="2735"/>
        <v>0</v>
      </c>
      <c r="AN3869" s="175">
        <f t="shared" si="2735"/>
        <v>0</v>
      </c>
      <c r="AO3869" s="175">
        <f t="shared" si="2735"/>
        <v>0</v>
      </c>
      <c r="AP3869" s="175">
        <f t="shared" si="2735"/>
        <v>0</v>
      </c>
      <c r="AQ3869" s="175">
        <f t="shared" si="2735"/>
        <v>0</v>
      </c>
      <c r="AR3869" s="175">
        <f t="shared" si="2735"/>
        <v>0</v>
      </c>
      <c r="AS3869" s="175">
        <f t="shared" si="2735"/>
        <v>0</v>
      </c>
      <c r="AT3869" s="175">
        <f t="shared" si="2735"/>
        <v>0</v>
      </c>
      <c r="AU3869" s="175">
        <f t="shared" si="2735"/>
        <v>0</v>
      </c>
      <c r="AV3869" s="175">
        <f t="shared" si="2735"/>
        <v>0</v>
      </c>
      <c r="AW3869" s="175">
        <f t="shared" si="2735"/>
        <v>0</v>
      </c>
      <c r="AX3869" s="175">
        <f t="shared" si="2735"/>
        <v>0</v>
      </c>
      <c r="AY3869" s="175">
        <f t="shared" si="2735"/>
        <v>0</v>
      </c>
      <c r="AZ3869" s="175">
        <f t="shared" si="2735"/>
        <v>0</v>
      </c>
      <c r="BA3869" s="175">
        <f t="shared" si="2735"/>
        <v>0</v>
      </c>
      <c r="BB3869" s="175">
        <f t="shared" si="2735"/>
        <v>0</v>
      </c>
      <c r="BC3869" s="175">
        <f t="shared" si="2735"/>
        <v>0</v>
      </c>
      <c r="BD3869" s="175">
        <f t="shared" si="2735"/>
        <v>0</v>
      </c>
    </row>
    <row r="3870" spans="1:56" ht="16" x14ac:dyDescent="0.2">
      <c r="B3870" s="145">
        <f t="shared" si="2733"/>
        <v>143</v>
      </c>
      <c r="C3870" s="146" t="str">
        <f t="shared" si="2733"/>
        <v>SAS HSR 4</v>
      </c>
      <c r="D3870" s="180" t="s">
        <v>54</v>
      </c>
      <c r="E3870" s="176">
        <v>0</v>
      </c>
      <c r="F3870" s="149"/>
      <c r="G3870" s="183" t="s">
        <v>418</v>
      </c>
      <c r="H3870" s="165">
        <v>0</v>
      </c>
      <c r="I3870" s="166">
        <v>0</v>
      </c>
      <c r="J3870" s="166">
        <v>0</v>
      </c>
      <c r="L3870" s="186" t="s">
        <v>419</v>
      </c>
      <c r="M3870" s="210"/>
      <c r="N3870" s="210"/>
      <c r="O3870" s="175">
        <f t="shared" ref="O3870:BD3870" si="2736">IFERROR(((O$3&gt;=$E3867)*(O$2&lt;=$E3867))*$J3872,"")</f>
        <v>0</v>
      </c>
      <c r="P3870" s="175">
        <f t="shared" si="2736"/>
        <v>0</v>
      </c>
      <c r="Q3870" s="175">
        <f t="shared" si="2736"/>
        <v>0</v>
      </c>
      <c r="R3870" s="175">
        <f t="shared" si="2736"/>
        <v>0</v>
      </c>
      <c r="S3870" s="175">
        <f t="shared" si="2736"/>
        <v>0</v>
      </c>
      <c r="T3870" s="175">
        <f t="shared" si="2736"/>
        <v>0</v>
      </c>
      <c r="U3870" s="175">
        <f t="shared" si="2736"/>
        <v>0</v>
      </c>
      <c r="V3870" s="175">
        <f t="shared" si="2736"/>
        <v>0</v>
      </c>
      <c r="W3870" s="175">
        <f t="shared" si="2736"/>
        <v>0</v>
      </c>
      <c r="X3870" s="175">
        <f t="shared" si="2736"/>
        <v>0</v>
      </c>
      <c r="Y3870" s="175">
        <f t="shared" si="2736"/>
        <v>0</v>
      </c>
      <c r="Z3870" s="175">
        <f t="shared" si="2736"/>
        <v>0</v>
      </c>
      <c r="AA3870" s="175">
        <f t="shared" si="2736"/>
        <v>0</v>
      </c>
      <c r="AB3870" s="175">
        <f t="shared" si="2736"/>
        <v>0</v>
      </c>
      <c r="AC3870" s="175">
        <f t="shared" si="2736"/>
        <v>0</v>
      </c>
      <c r="AD3870" s="175">
        <f t="shared" si="2736"/>
        <v>0</v>
      </c>
      <c r="AE3870" s="175">
        <f t="shared" si="2736"/>
        <v>0</v>
      </c>
      <c r="AF3870" s="175">
        <f t="shared" si="2736"/>
        <v>0</v>
      </c>
      <c r="AG3870" s="175">
        <f t="shared" si="2736"/>
        <v>0</v>
      </c>
      <c r="AH3870" s="175">
        <f t="shared" si="2736"/>
        <v>0</v>
      </c>
      <c r="AI3870" s="175">
        <f t="shared" si="2736"/>
        <v>0</v>
      </c>
      <c r="AJ3870" s="175">
        <f t="shared" si="2736"/>
        <v>0</v>
      </c>
      <c r="AK3870" s="175">
        <f t="shared" si="2736"/>
        <v>0</v>
      </c>
      <c r="AL3870" s="175">
        <f t="shared" si="2736"/>
        <v>0</v>
      </c>
      <c r="AM3870" s="175">
        <f t="shared" si="2736"/>
        <v>0</v>
      </c>
      <c r="AN3870" s="175">
        <f t="shared" si="2736"/>
        <v>0</v>
      </c>
      <c r="AO3870" s="175">
        <f t="shared" si="2736"/>
        <v>0</v>
      </c>
      <c r="AP3870" s="175">
        <f t="shared" si="2736"/>
        <v>0</v>
      </c>
      <c r="AQ3870" s="175">
        <f t="shared" si="2736"/>
        <v>0</v>
      </c>
      <c r="AR3870" s="175">
        <f t="shared" si="2736"/>
        <v>0</v>
      </c>
      <c r="AS3870" s="175">
        <f t="shared" si="2736"/>
        <v>0</v>
      </c>
      <c r="AT3870" s="175">
        <f t="shared" si="2736"/>
        <v>0</v>
      </c>
      <c r="AU3870" s="175">
        <f t="shared" si="2736"/>
        <v>0</v>
      </c>
      <c r="AV3870" s="175">
        <f t="shared" si="2736"/>
        <v>0</v>
      </c>
      <c r="AW3870" s="175">
        <f t="shared" si="2736"/>
        <v>0</v>
      </c>
      <c r="AX3870" s="175">
        <f t="shared" si="2736"/>
        <v>0</v>
      </c>
      <c r="AY3870" s="175">
        <f t="shared" si="2736"/>
        <v>0</v>
      </c>
      <c r="AZ3870" s="175">
        <f t="shared" si="2736"/>
        <v>0</v>
      </c>
      <c r="BA3870" s="175">
        <f t="shared" si="2736"/>
        <v>0</v>
      </c>
      <c r="BB3870" s="175">
        <f t="shared" si="2736"/>
        <v>0</v>
      </c>
      <c r="BC3870" s="175">
        <f t="shared" si="2736"/>
        <v>0</v>
      </c>
      <c r="BD3870" s="175">
        <f t="shared" si="2736"/>
        <v>0</v>
      </c>
    </row>
    <row r="3871" spans="1:56" ht="16" x14ac:dyDescent="0.2">
      <c r="B3871" s="145">
        <f t="shared" si="2733"/>
        <v>143</v>
      </c>
      <c r="C3871" s="146" t="str">
        <f t="shared" si="2733"/>
        <v>SAS HSR 4</v>
      </c>
      <c r="D3871" s="180" t="s">
        <v>420</v>
      </c>
      <c r="E3871" s="165">
        <v>0</v>
      </c>
      <c r="F3871" s="149"/>
      <c r="G3871" s="187"/>
      <c r="H3871" s="149"/>
      <c r="I3871" s="149"/>
      <c r="J3871" s="157"/>
      <c r="L3871" s="186" t="s">
        <v>421</v>
      </c>
      <c r="M3871" s="210"/>
      <c r="N3871" s="210"/>
      <c r="O3871" s="175">
        <f t="shared" ref="O3871:BD3871" si="2737">IFERROR(((O$3&gt;=$J3861)*(O$2&lt;=$J3861))*$E3872,"")</f>
        <v>0</v>
      </c>
      <c r="P3871" s="175">
        <f t="shared" si="2737"/>
        <v>0</v>
      </c>
      <c r="Q3871" s="175">
        <f t="shared" si="2737"/>
        <v>0</v>
      </c>
      <c r="R3871" s="175">
        <f t="shared" si="2737"/>
        <v>0</v>
      </c>
      <c r="S3871" s="175">
        <f t="shared" si="2737"/>
        <v>0</v>
      </c>
      <c r="T3871" s="175">
        <f t="shared" si="2737"/>
        <v>0</v>
      </c>
      <c r="U3871" s="175">
        <f t="shared" si="2737"/>
        <v>0</v>
      </c>
      <c r="V3871" s="175">
        <f t="shared" si="2737"/>
        <v>0</v>
      </c>
      <c r="W3871" s="175">
        <f t="shared" si="2737"/>
        <v>0</v>
      </c>
      <c r="X3871" s="175">
        <f t="shared" si="2737"/>
        <v>0</v>
      </c>
      <c r="Y3871" s="175">
        <f t="shared" si="2737"/>
        <v>0</v>
      </c>
      <c r="Z3871" s="175">
        <f t="shared" si="2737"/>
        <v>0</v>
      </c>
      <c r="AA3871" s="175">
        <f t="shared" si="2737"/>
        <v>0</v>
      </c>
      <c r="AB3871" s="175">
        <f t="shared" si="2737"/>
        <v>0</v>
      </c>
      <c r="AC3871" s="175">
        <f t="shared" si="2737"/>
        <v>0</v>
      </c>
      <c r="AD3871" s="175">
        <f t="shared" si="2737"/>
        <v>0</v>
      </c>
      <c r="AE3871" s="175">
        <f t="shared" si="2737"/>
        <v>0</v>
      </c>
      <c r="AF3871" s="175">
        <f t="shared" si="2737"/>
        <v>0</v>
      </c>
      <c r="AG3871" s="175">
        <f t="shared" si="2737"/>
        <v>0</v>
      </c>
      <c r="AH3871" s="175">
        <f t="shared" si="2737"/>
        <v>0</v>
      </c>
      <c r="AI3871" s="175">
        <f t="shared" si="2737"/>
        <v>0</v>
      </c>
      <c r="AJ3871" s="175">
        <f t="shared" si="2737"/>
        <v>0</v>
      </c>
      <c r="AK3871" s="175">
        <f t="shared" si="2737"/>
        <v>0</v>
      </c>
      <c r="AL3871" s="175">
        <f t="shared" si="2737"/>
        <v>0</v>
      </c>
      <c r="AM3871" s="175">
        <f t="shared" si="2737"/>
        <v>0</v>
      </c>
      <c r="AN3871" s="175">
        <f t="shared" si="2737"/>
        <v>0</v>
      </c>
      <c r="AO3871" s="175">
        <f t="shared" si="2737"/>
        <v>0</v>
      </c>
      <c r="AP3871" s="175">
        <f t="shared" si="2737"/>
        <v>0</v>
      </c>
      <c r="AQ3871" s="175">
        <f t="shared" si="2737"/>
        <v>0</v>
      </c>
      <c r="AR3871" s="175">
        <f t="shared" si="2737"/>
        <v>0</v>
      </c>
      <c r="AS3871" s="175">
        <f t="shared" si="2737"/>
        <v>0</v>
      </c>
      <c r="AT3871" s="175">
        <f t="shared" si="2737"/>
        <v>0</v>
      </c>
      <c r="AU3871" s="175">
        <f t="shared" si="2737"/>
        <v>0</v>
      </c>
      <c r="AV3871" s="175">
        <f t="shared" si="2737"/>
        <v>0</v>
      </c>
      <c r="AW3871" s="175">
        <f t="shared" si="2737"/>
        <v>0</v>
      </c>
      <c r="AX3871" s="175">
        <f t="shared" si="2737"/>
        <v>0</v>
      </c>
      <c r="AY3871" s="175">
        <f t="shared" si="2737"/>
        <v>0</v>
      </c>
      <c r="AZ3871" s="175">
        <f t="shared" si="2737"/>
        <v>0</v>
      </c>
      <c r="BA3871" s="175">
        <f t="shared" si="2737"/>
        <v>0</v>
      </c>
      <c r="BB3871" s="175">
        <f t="shared" si="2737"/>
        <v>0</v>
      </c>
      <c r="BC3871" s="175">
        <f t="shared" si="2737"/>
        <v>0</v>
      </c>
      <c r="BD3871" s="175">
        <f t="shared" si="2737"/>
        <v>0</v>
      </c>
    </row>
    <row r="3872" spans="1:56" ht="16" x14ac:dyDescent="0.2">
      <c r="B3872" s="145">
        <f t="shared" si="2733"/>
        <v>143</v>
      </c>
      <c r="C3872" s="146" t="str">
        <f t="shared" si="2733"/>
        <v>SAS HSR 4</v>
      </c>
      <c r="D3872" s="180" t="s">
        <v>421</v>
      </c>
      <c r="E3872" s="165">
        <v>0</v>
      </c>
      <c r="F3872" s="149"/>
      <c r="G3872" s="180" t="s">
        <v>417</v>
      </c>
      <c r="H3872" s="165">
        <v>0</v>
      </c>
      <c r="I3872" s="180" t="s">
        <v>419</v>
      </c>
      <c r="J3872" s="165">
        <v>0</v>
      </c>
      <c r="L3872" s="188" t="s">
        <v>422</v>
      </c>
      <c r="M3872" s="211"/>
      <c r="N3872" s="211"/>
      <c r="O3872" s="179">
        <f t="shared" ref="O3872:BD3872" si="2738">IFERROR(-($E3853+$H3853+$J3853)*O3854,"")</f>
        <v>0</v>
      </c>
      <c r="P3872" s="179">
        <f t="shared" si="2738"/>
        <v>0</v>
      </c>
      <c r="Q3872" s="179">
        <f t="shared" si="2738"/>
        <v>0</v>
      </c>
      <c r="R3872" s="179">
        <f t="shared" si="2738"/>
        <v>0</v>
      </c>
      <c r="S3872" s="179">
        <f t="shared" si="2738"/>
        <v>0</v>
      </c>
      <c r="T3872" s="179">
        <f t="shared" si="2738"/>
        <v>0</v>
      </c>
      <c r="U3872" s="179">
        <f t="shared" si="2738"/>
        <v>0</v>
      </c>
      <c r="V3872" s="179">
        <f t="shared" si="2738"/>
        <v>0</v>
      </c>
      <c r="W3872" s="179">
        <f t="shared" si="2738"/>
        <v>0</v>
      </c>
      <c r="X3872" s="179">
        <f t="shared" si="2738"/>
        <v>0</v>
      </c>
      <c r="Y3872" s="179">
        <f t="shared" si="2738"/>
        <v>0</v>
      </c>
      <c r="Z3872" s="179">
        <f t="shared" si="2738"/>
        <v>0</v>
      </c>
      <c r="AA3872" s="179">
        <f t="shared" si="2738"/>
        <v>0</v>
      </c>
      <c r="AB3872" s="179">
        <f t="shared" si="2738"/>
        <v>0</v>
      </c>
      <c r="AC3872" s="179">
        <f t="shared" si="2738"/>
        <v>0</v>
      </c>
      <c r="AD3872" s="179">
        <f t="shared" si="2738"/>
        <v>0</v>
      </c>
      <c r="AE3872" s="179">
        <f t="shared" si="2738"/>
        <v>0</v>
      </c>
      <c r="AF3872" s="179">
        <f t="shared" si="2738"/>
        <v>0</v>
      </c>
      <c r="AG3872" s="179">
        <f t="shared" si="2738"/>
        <v>0</v>
      </c>
      <c r="AH3872" s="179">
        <f t="shared" si="2738"/>
        <v>0</v>
      </c>
      <c r="AI3872" s="179">
        <f t="shared" si="2738"/>
        <v>0</v>
      </c>
      <c r="AJ3872" s="179">
        <f t="shared" si="2738"/>
        <v>0</v>
      </c>
      <c r="AK3872" s="179">
        <f t="shared" si="2738"/>
        <v>0</v>
      </c>
      <c r="AL3872" s="179">
        <f t="shared" si="2738"/>
        <v>0</v>
      </c>
      <c r="AM3872" s="179">
        <f t="shared" si="2738"/>
        <v>0</v>
      </c>
      <c r="AN3872" s="179">
        <f t="shared" si="2738"/>
        <v>0</v>
      </c>
      <c r="AO3872" s="179">
        <f t="shared" si="2738"/>
        <v>0</v>
      </c>
      <c r="AP3872" s="179">
        <f t="shared" si="2738"/>
        <v>0</v>
      </c>
      <c r="AQ3872" s="179">
        <f t="shared" si="2738"/>
        <v>0</v>
      </c>
      <c r="AR3872" s="179">
        <f t="shared" si="2738"/>
        <v>0</v>
      </c>
      <c r="AS3872" s="179">
        <f t="shared" si="2738"/>
        <v>0</v>
      </c>
      <c r="AT3872" s="179">
        <f t="shared" si="2738"/>
        <v>0</v>
      </c>
      <c r="AU3872" s="179">
        <f t="shared" si="2738"/>
        <v>0</v>
      </c>
      <c r="AV3872" s="179">
        <f t="shared" si="2738"/>
        <v>0</v>
      </c>
      <c r="AW3872" s="179">
        <f t="shared" si="2738"/>
        <v>0</v>
      </c>
      <c r="AX3872" s="179">
        <f t="shared" si="2738"/>
        <v>0</v>
      </c>
      <c r="AY3872" s="179">
        <f t="shared" si="2738"/>
        <v>0</v>
      </c>
      <c r="AZ3872" s="179">
        <f t="shared" si="2738"/>
        <v>0</v>
      </c>
      <c r="BA3872" s="179">
        <f t="shared" si="2738"/>
        <v>0</v>
      </c>
      <c r="BB3872" s="179">
        <f t="shared" si="2738"/>
        <v>0</v>
      </c>
      <c r="BC3872" s="179">
        <f t="shared" si="2738"/>
        <v>0</v>
      </c>
      <c r="BD3872" s="179">
        <f t="shared" si="2738"/>
        <v>0</v>
      </c>
    </row>
    <row r="3873" spans="1:56" x14ac:dyDescent="0.2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2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6" x14ac:dyDescent="0.2">
      <c r="A3875" s="135"/>
      <c r="B3875" s="205">
        <v>144</v>
      </c>
      <c r="C3875" s="206" t="str">
        <f>H3877</f>
        <v>SAS HSR 4</v>
      </c>
      <c r="D3875" s="207" t="s">
        <v>351</v>
      </c>
      <c r="E3875" s="207"/>
      <c r="F3875" s="207"/>
      <c r="G3875" s="207"/>
      <c r="H3875" s="207"/>
      <c r="I3875" s="207"/>
      <c r="J3875" s="207"/>
      <c r="K3875" s="206"/>
      <c r="L3875" s="206"/>
      <c r="M3875" s="206"/>
      <c r="N3875" s="206"/>
      <c r="O3875" s="220"/>
      <c r="P3875" s="220"/>
      <c r="Q3875" s="220"/>
      <c r="R3875" s="220"/>
      <c r="S3875" s="220"/>
      <c r="T3875" s="220"/>
      <c r="U3875" s="220"/>
      <c r="V3875" s="220"/>
      <c r="W3875" s="220"/>
      <c r="X3875" s="220"/>
      <c r="Y3875" s="220"/>
      <c r="Z3875" s="220"/>
      <c r="AA3875" s="220"/>
      <c r="AB3875" s="220"/>
      <c r="AC3875" s="220"/>
      <c r="AD3875" s="220"/>
      <c r="AE3875" s="220"/>
      <c r="AF3875" s="220"/>
      <c r="AG3875" s="220"/>
      <c r="AH3875" s="220"/>
      <c r="AI3875" s="220"/>
      <c r="AJ3875" s="220"/>
      <c r="AK3875" s="220"/>
      <c r="AL3875" s="220"/>
      <c r="AM3875" s="220"/>
      <c r="AN3875" s="220"/>
      <c r="AO3875" s="220"/>
      <c r="AP3875" s="220"/>
      <c r="AQ3875" s="220"/>
      <c r="AR3875" s="220"/>
      <c r="AS3875" s="220"/>
      <c r="AT3875" s="220"/>
      <c r="AU3875" s="220"/>
      <c r="AV3875" s="220"/>
      <c r="AW3875" s="220"/>
      <c r="AX3875" s="220"/>
      <c r="AY3875" s="220"/>
      <c r="AZ3875" s="220"/>
      <c r="BA3875" s="220"/>
      <c r="BB3875" s="220"/>
      <c r="BC3875" s="220"/>
      <c r="BD3875" s="220"/>
    </row>
    <row r="3876" spans="1:56" ht="16" x14ac:dyDescent="0.2">
      <c r="A3876" s="169"/>
      <c r="B3876" s="145">
        <f>B3875</f>
        <v>144</v>
      </c>
      <c r="C3876" s="146" t="str">
        <f>C3875</f>
        <v>SAS HSR 4</v>
      </c>
      <c r="D3876" s="169"/>
      <c r="E3876" s="169"/>
      <c r="F3876" s="169"/>
      <c r="G3876" s="169"/>
      <c r="H3876" s="169"/>
      <c r="I3876" s="169"/>
      <c r="J3876" s="169"/>
      <c r="K3876" s="169"/>
      <c r="L3876" s="169"/>
      <c r="M3876" s="169"/>
      <c r="N3876" s="169"/>
      <c r="O3876" s="178"/>
      <c r="P3876" s="178"/>
      <c r="Q3876" s="178"/>
      <c r="R3876" s="178"/>
      <c r="S3876" s="178"/>
      <c r="T3876" s="178"/>
      <c r="U3876" s="178"/>
      <c r="V3876" s="178"/>
      <c r="W3876" s="178"/>
      <c r="X3876" s="178"/>
      <c r="Y3876" s="178"/>
      <c r="Z3876" s="178"/>
      <c r="AA3876" s="178"/>
      <c r="AB3876" s="178"/>
      <c r="AC3876" s="178"/>
      <c r="AD3876" s="178"/>
      <c r="AE3876" s="178"/>
      <c r="AF3876" s="178"/>
      <c r="AG3876" s="178"/>
      <c r="AH3876" s="178"/>
      <c r="AI3876" s="178"/>
      <c r="AJ3876" s="178"/>
      <c r="AK3876" s="178"/>
      <c r="AL3876" s="178"/>
      <c r="AM3876" s="178"/>
      <c r="AN3876" s="178"/>
      <c r="AO3876" s="178"/>
      <c r="AP3876" s="178"/>
      <c r="AQ3876" s="178"/>
      <c r="AR3876" s="178"/>
      <c r="AS3876" s="178"/>
      <c r="AT3876" s="178"/>
      <c r="AU3876" s="178"/>
      <c r="AV3876" s="178"/>
      <c r="AW3876" s="178"/>
      <c r="AX3876" s="178"/>
      <c r="AY3876" s="178"/>
      <c r="AZ3876" s="178"/>
      <c r="BA3876" s="178"/>
      <c r="BB3876" s="178"/>
      <c r="BC3876" s="178"/>
      <c r="BD3876" s="178"/>
    </row>
    <row r="3877" spans="1:56" ht="16" x14ac:dyDescent="0.2">
      <c r="B3877" s="145">
        <f t="shared" ref="B3877:C3892" si="2739">B3876</f>
        <v>144</v>
      </c>
      <c r="C3877" s="146" t="str">
        <f t="shared" si="2739"/>
        <v>SAS HSR 4</v>
      </c>
      <c r="D3877" s="147" t="s">
        <v>20</v>
      </c>
      <c r="E3877" s="148" t="s">
        <v>207</v>
      </c>
      <c r="F3877" s="149"/>
      <c r="G3877" s="147" t="s">
        <v>380</v>
      </c>
      <c r="H3877" s="148" t="s">
        <v>310</v>
      </c>
      <c r="I3877" s="148"/>
      <c r="J3877" s="148"/>
      <c r="L3877" s="150" t="s">
        <v>381</v>
      </c>
      <c r="M3877" s="208"/>
      <c r="N3877" s="208"/>
      <c r="O3877" s="151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1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1">
        <f t="shared" si="2740"/>
        <v>0</v>
      </c>
      <c r="R3877" s="151">
        <f t="shared" si="2740"/>
        <v>0</v>
      </c>
      <c r="S3877" s="151">
        <f t="shared" si="2740"/>
        <v>0</v>
      </c>
      <c r="T3877" s="151">
        <f t="shared" si="2740"/>
        <v>0</v>
      </c>
      <c r="U3877" s="151">
        <f t="shared" si="2740"/>
        <v>0</v>
      </c>
      <c r="V3877" s="151">
        <f t="shared" si="2740"/>
        <v>0</v>
      </c>
      <c r="W3877" s="151">
        <f t="shared" si="2740"/>
        <v>0</v>
      </c>
      <c r="X3877" s="151">
        <f t="shared" si="2740"/>
        <v>0</v>
      </c>
      <c r="Y3877" s="151">
        <f t="shared" si="2740"/>
        <v>0</v>
      </c>
      <c r="Z3877" s="151">
        <f t="shared" si="2740"/>
        <v>0</v>
      </c>
      <c r="AA3877" s="151">
        <f t="shared" si="2740"/>
        <v>0</v>
      </c>
      <c r="AB3877" s="151">
        <f t="shared" si="2740"/>
        <v>0</v>
      </c>
      <c r="AC3877" s="151">
        <f t="shared" si="2740"/>
        <v>0</v>
      </c>
      <c r="AD3877" s="151">
        <f t="shared" si="2740"/>
        <v>0</v>
      </c>
      <c r="AE3877" s="151">
        <f t="shared" si="2740"/>
        <v>0</v>
      </c>
      <c r="AF3877" s="151">
        <f t="shared" si="2740"/>
        <v>0</v>
      </c>
      <c r="AG3877" s="151">
        <f t="shared" si="2740"/>
        <v>0</v>
      </c>
      <c r="AH3877" s="151">
        <f t="shared" si="2740"/>
        <v>0</v>
      </c>
      <c r="AI3877" s="151">
        <f t="shared" si="2740"/>
        <v>0</v>
      </c>
      <c r="AJ3877" s="151">
        <f t="shared" si="2740"/>
        <v>0</v>
      </c>
      <c r="AK3877" s="151">
        <f t="shared" si="2740"/>
        <v>0</v>
      </c>
      <c r="AL3877" s="151">
        <f t="shared" si="2740"/>
        <v>0</v>
      </c>
      <c r="AM3877" s="151">
        <f t="shared" si="2740"/>
        <v>0</v>
      </c>
      <c r="AN3877" s="151">
        <f t="shared" si="2740"/>
        <v>0</v>
      </c>
      <c r="AO3877" s="151">
        <f t="shared" si="2740"/>
        <v>0</v>
      </c>
      <c r="AP3877" s="151">
        <f t="shared" si="2740"/>
        <v>0</v>
      </c>
      <c r="AQ3877" s="151">
        <f t="shared" si="2740"/>
        <v>0</v>
      </c>
      <c r="AR3877" s="151">
        <f t="shared" si="2740"/>
        <v>0</v>
      </c>
      <c r="AS3877" s="151">
        <f t="shared" si="2740"/>
        <v>0</v>
      </c>
      <c r="AT3877" s="151">
        <f t="shared" si="2740"/>
        <v>0</v>
      </c>
      <c r="AU3877" s="151">
        <f t="shared" si="2740"/>
        <v>0</v>
      </c>
      <c r="AV3877" s="151">
        <f t="shared" si="2740"/>
        <v>0</v>
      </c>
      <c r="AW3877" s="151">
        <f t="shared" si="2740"/>
        <v>0</v>
      </c>
      <c r="AX3877" s="151">
        <f t="shared" si="2740"/>
        <v>0</v>
      </c>
      <c r="AY3877" s="151">
        <f t="shared" si="2740"/>
        <v>0</v>
      </c>
      <c r="AZ3877" s="151">
        <f t="shared" si="2740"/>
        <v>0</v>
      </c>
      <c r="BA3877" s="151">
        <f t="shared" si="2740"/>
        <v>0</v>
      </c>
      <c r="BB3877" s="151">
        <f t="shared" si="2740"/>
        <v>0</v>
      </c>
      <c r="BC3877" s="151">
        <f t="shared" si="2740"/>
        <v>0</v>
      </c>
      <c r="BD3877" s="151">
        <f t="shared" si="2740"/>
        <v>0</v>
      </c>
    </row>
    <row r="3878" spans="1:56" ht="16" x14ac:dyDescent="0.2">
      <c r="B3878" s="145">
        <f t="shared" si="2739"/>
        <v>144</v>
      </c>
      <c r="C3878" s="146" t="str">
        <f t="shared" si="2739"/>
        <v>SAS HSR 4</v>
      </c>
      <c r="D3878" s="147" t="s">
        <v>50</v>
      </c>
      <c r="E3878" s="152">
        <v>207.5</v>
      </c>
      <c r="F3878" s="149"/>
      <c r="G3878" s="147" t="s">
        <v>3</v>
      </c>
      <c r="H3878" s="153">
        <v>89</v>
      </c>
      <c r="I3878" s="147" t="s">
        <v>106</v>
      </c>
      <c r="J3878" s="153">
        <v>111.18</v>
      </c>
      <c r="L3878" s="154" t="s">
        <v>382</v>
      </c>
      <c r="M3878" s="210"/>
      <c r="N3878" s="210"/>
      <c r="O3878" s="155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5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5">
        <f t="shared" si="2741"/>
        <v>0</v>
      </c>
      <c r="R3878" s="155">
        <f t="shared" si="2741"/>
        <v>0</v>
      </c>
      <c r="S3878" s="155">
        <f t="shared" si="2741"/>
        <v>0</v>
      </c>
      <c r="T3878" s="155">
        <f t="shared" si="2741"/>
        <v>0</v>
      </c>
      <c r="U3878" s="155">
        <f t="shared" si="2741"/>
        <v>0</v>
      </c>
      <c r="V3878" s="155">
        <f t="shared" si="2741"/>
        <v>0</v>
      </c>
      <c r="W3878" s="155">
        <f t="shared" si="2741"/>
        <v>0</v>
      </c>
      <c r="X3878" s="155">
        <f t="shared" si="2741"/>
        <v>0</v>
      </c>
      <c r="Y3878" s="155">
        <f t="shared" si="2741"/>
        <v>0</v>
      </c>
      <c r="Z3878" s="155">
        <f t="shared" si="2741"/>
        <v>0</v>
      </c>
      <c r="AA3878" s="155">
        <f t="shared" si="2741"/>
        <v>0</v>
      </c>
      <c r="AB3878" s="155">
        <f t="shared" si="2741"/>
        <v>0</v>
      </c>
      <c r="AC3878" s="155">
        <f t="shared" si="2741"/>
        <v>0</v>
      </c>
      <c r="AD3878" s="155">
        <f t="shared" si="2741"/>
        <v>0</v>
      </c>
      <c r="AE3878" s="155">
        <f t="shared" si="2741"/>
        <v>0</v>
      </c>
      <c r="AF3878" s="155">
        <f t="shared" si="2741"/>
        <v>0</v>
      </c>
      <c r="AG3878" s="155">
        <f t="shared" si="2741"/>
        <v>0</v>
      </c>
      <c r="AH3878" s="155">
        <f t="shared" si="2741"/>
        <v>0</v>
      </c>
      <c r="AI3878" s="155">
        <f t="shared" si="2741"/>
        <v>0</v>
      </c>
      <c r="AJ3878" s="155">
        <f t="shared" si="2741"/>
        <v>0</v>
      </c>
      <c r="AK3878" s="155">
        <f t="shared" si="2741"/>
        <v>0</v>
      </c>
      <c r="AL3878" s="155">
        <f t="shared" si="2741"/>
        <v>0</v>
      </c>
      <c r="AM3878" s="155">
        <f t="shared" si="2741"/>
        <v>0</v>
      </c>
      <c r="AN3878" s="155">
        <f t="shared" si="2741"/>
        <v>0</v>
      </c>
      <c r="AO3878" s="155">
        <f t="shared" si="2741"/>
        <v>0</v>
      </c>
      <c r="AP3878" s="155">
        <f t="shared" si="2741"/>
        <v>0</v>
      </c>
      <c r="AQ3878" s="155">
        <f t="shared" si="2741"/>
        <v>0</v>
      </c>
      <c r="AR3878" s="155">
        <f t="shared" si="2741"/>
        <v>0</v>
      </c>
      <c r="AS3878" s="155">
        <f t="shared" si="2741"/>
        <v>0</v>
      </c>
      <c r="AT3878" s="155">
        <f t="shared" si="2741"/>
        <v>0</v>
      </c>
      <c r="AU3878" s="155">
        <f t="shared" si="2741"/>
        <v>0</v>
      </c>
      <c r="AV3878" s="155">
        <f t="shared" si="2741"/>
        <v>0</v>
      </c>
      <c r="AW3878" s="155">
        <f t="shared" si="2741"/>
        <v>0</v>
      </c>
      <c r="AX3878" s="155">
        <f t="shared" si="2741"/>
        <v>0</v>
      </c>
      <c r="AY3878" s="155">
        <f t="shared" si="2741"/>
        <v>0</v>
      </c>
      <c r="AZ3878" s="155">
        <f t="shared" si="2741"/>
        <v>0</v>
      </c>
      <c r="BA3878" s="155">
        <f t="shared" si="2741"/>
        <v>0</v>
      </c>
      <c r="BB3878" s="155">
        <f t="shared" si="2741"/>
        <v>0</v>
      </c>
      <c r="BC3878" s="155">
        <f t="shared" si="2741"/>
        <v>0</v>
      </c>
      <c r="BD3878" s="155">
        <f t="shared" si="2741"/>
        <v>0</v>
      </c>
    </row>
    <row r="3879" spans="1:56" ht="16" x14ac:dyDescent="0.2">
      <c r="B3879" s="145">
        <f t="shared" si="2739"/>
        <v>144</v>
      </c>
      <c r="C3879" s="146" t="str">
        <f t="shared" si="2739"/>
        <v>SAS HSR 4</v>
      </c>
      <c r="D3879" s="147" t="s">
        <v>111</v>
      </c>
      <c r="E3879" s="156">
        <v>0</v>
      </c>
      <c r="F3879" s="149"/>
      <c r="G3879" s="147" t="s">
        <v>112</v>
      </c>
      <c r="H3879" s="156">
        <v>0</v>
      </c>
      <c r="I3879" s="147" t="s">
        <v>113</v>
      </c>
      <c r="J3879" s="156">
        <v>0</v>
      </c>
      <c r="K3879" s="157"/>
      <c r="L3879" s="154" t="s">
        <v>383</v>
      </c>
      <c r="M3879" s="210"/>
      <c r="N3879" s="210"/>
      <c r="O3879" s="155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5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5">
        <f t="shared" si="2742"/>
        <v>1</v>
      </c>
      <c r="R3879" s="155">
        <f t="shared" si="2742"/>
        <v>1</v>
      </c>
      <c r="S3879" s="155">
        <f t="shared" si="2742"/>
        <v>1</v>
      </c>
      <c r="T3879" s="155">
        <f t="shared" si="2742"/>
        <v>1</v>
      </c>
      <c r="U3879" s="155">
        <f t="shared" si="2742"/>
        <v>1</v>
      </c>
      <c r="V3879" s="155">
        <f t="shared" si="2742"/>
        <v>1</v>
      </c>
      <c r="W3879" s="155">
        <f t="shared" si="2742"/>
        <v>1</v>
      </c>
      <c r="X3879" s="155">
        <f t="shared" si="2742"/>
        <v>1</v>
      </c>
      <c r="Y3879" s="155">
        <f t="shared" si="2742"/>
        <v>1</v>
      </c>
      <c r="Z3879" s="155">
        <f t="shared" si="2742"/>
        <v>1</v>
      </c>
      <c r="AA3879" s="155">
        <f t="shared" si="2742"/>
        <v>1</v>
      </c>
      <c r="AB3879" s="155">
        <f t="shared" si="2742"/>
        <v>1</v>
      </c>
      <c r="AC3879" s="155">
        <f t="shared" si="2742"/>
        <v>1</v>
      </c>
      <c r="AD3879" s="155">
        <f t="shared" si="2742"/>
        <v>1</v>
      </c>
      <c r="AE3879" s="155">
        <f t="shared" si="2742"/>
        <v>1</v>
      </c>
      <c r="AF3879" s="155">
        <f t="shared" si="2742"/>
        <v>1</v>
      </c>
      <c r="AG3879" s="155">
        <f t="shared" si="2742"/>
        <v>1</v>
      </c>
      <c r="AH3879" s="155">
        <f t="shared" si="2742"/>
        <v>1</v>
      </c>
      <c r="AI3879" s="155">
        <f t="shared" si="2742"/>
        <v>1</v>
      </c>
      <c r="AJ3879" s="155">
        <f t="shared" si="2742"/>
        <v>1</v>
      </c>
      <c r="AK3879" s="155">
        <f t="shared" si="2742"/>
        <v>1</v>
      </c>
      <c r="AL3879" s="155">
        <f t="shared" si="2742"/>
        <v>0.67032967032967039</v>
      </c>
      <c r="AM3879" s="155">
        <f t="shared" si="2742"/>
        <v>0</v>
      </c>
      <c r="AN3879" s="155">
        <f t="shared" si="2742"/>
        <v>0</v>
      </c>
      <c r="AO3879" s="155">
        <f t="shared" si="2742"/>
        <v>0</v>
      </c>
      <c r="AP3879" s="155">
        <f t="shared" si="2742"/>
        <v>0</v>
      </c>
      <c r="AQ3879" s="155">
        <f t="shared" si="2742"/>
        <v>0</v>
      </c>
      <c r="AR3879" s="155">
        <f t="shared" si="2742"/>
        <v>0</v>
      </c>
      <c r="AS3879" s="155">
        <f t="shared" si="2742"/>
        <v>0</v>
      </c>
      <c r="AT3879" s="155">
        <f t="shared" si="2742"/>
        <v>0</v>
      </c>
      <c r="AU3879" s="155">
        <f t="shared" si="2742"/>
        <v>0</v>
      </c>
      <c r="AV3879" s="155">
        <f t="shared" si="2742"/>
        <v>0</v>
      </c>
      <c r="AW3879" s="155">
        <f t="shared" si="2742"/>
        <v>0</v>
      </c>
      <c r="AX3879" s="155">
        <f t="shared" si="2742"/>
        <v>0</v>
      </c>
      <c r="AY3879" s="155">
        <f t="shared" si="2742"/>
        <v>0</v>
      </c>
      <c r="AZ3879" s="155">
        <f t="shared" si="2742"/>
        <v>0</v>
      </c>
      <c r="BA3879" s="155">
        <f t="shared" si="2742"/>
        <v>0</v>
      </c>
      <c r="BB3879" s="155">
        <f t="shared" si="2742"/>
        <v>0</v>
      </c>
      <c r="BC3879" s="155">
        <f t="shared" si="2742"/>
        <v>0</v>
      </c>
      <c r="BD3879" s="155">
        <f t="shared" si="2742"/>
        <v>0</v>
      </c>
    </row>
    <row r="3880" spans="1:56" ht="16" x14ac:dyDescent="0.2">
      <c r="B3880" s="145">
        <f t="shared" si="2739"/>
        <v>144</v>
      </c>
      <c r="C3880" s="146" t="str">
        <f t="shared" si="2739"/>
        <v>SAS HSR 4</v>
      </c>
      <c r="D3880" s="147" t="s">
        <v>15</v>
      </c>
      <c r="E3880" s="156">
        <v>53406</v>
      </c>
      <c r="F3880" s="149"/>
      <c r="G3880" s="149"/>
      <c r="H3880" s="149"/>
      <c r="I3880" s="149"/>
      <c r="J3880" s="149"/>
      <c r="L3880" s="154" t="s">
        <v>384</v>
      </c>
      <c r="M3880" s="210"/>
      <c r="N3880" s="210"/>
      <c r="O3880" s="155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5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5">
        <f t="shared" si="2743"/>
        <v>0</v>
      </c>
      <c r="R3880" s="155">
        <f t="shared" si="2743"/>
        <v>0</v>
      </c>
      <c r="S3880" s="155">
        <f t="shared" si="2743"/>
        <v>0</v>
      </c>
      <c r="T3880" s="155">
        <f t="shared" si="2743"/>
        <v>0</v>
      </c>
      <c r="U3880" s="155">
        <f t="shared" si="2743"/>
        <v>0</v>
      </c>
      <c r="V3880" s="155">
        <f t="shared" si="2743"/>
        <v>0</v>
      </c>
      <c r="W3880" s="155">
        <f t="shared" si="2743"/>
        <v>0</v>
      </c>
      <c r="X3880" s="155">
        <f t="shared" si="2743"/>
        <v>0</v>
      </c>
      <c r="Y3880" s="155">
        <f t="shared" si="2743"/>
        <v>0</v>
      </c>
      <c r="Z3880" s="155">
        <f t="shared" si="2743"/>
        <v>0</v>
      </c>
      <c r="AA3880" s="155">
        <f t="shared" si="2743"/>
        <v>0</v>
      </c>
      <c r="AB3880" s="155">
        <f t="shared" si="2743"/>
        <v>0</v>
      </c>
      <c r="AC3880" s="155">
        <f t="shared" si="2743"/>
        <v>0</v>
      </c>
      <c r="AD3880" s="155">
        <f t="shared" si="2743"/>
        <v>0</v>
      </c>
      <c r="AE3880" s="155">
        <f t="shared" si="2743"/>
        <v>0</v>
      </c>
      <c r="AF3880" s="155">
        <f t="shared" si="2743"/>
        <v>0</v>
      </c>
      <c r="AG3880" s="155">
        <f t="shared" si="2743"/>
        <v>0</v>
      </c>
      <c r="AH3880" s="155">
        <f t="shared" si="2743"/>
        <v>0</v>
      </c>
      <c r="AI3880" s="155">
        <f t="shared" si="2743"/>
        <v>0</v>
      </c>
      <c r="AJ3880" s="155">
        <f t="shared" si="2743"/>
        <v>0</v>
      </c>
      <c r="AK3880" s="155">
        <f t="shared" si="2743"/>
        <v>0</v>
      </c>
      <c r="AL3880" s="155">
        <f t="shared" si="2743"/>
        <v>0</v>
      </c>
      <c r="AM3880" s="155">
        <f t="shared" si="2743"/>
        <v>0</v>
      </c>
      <c r="AN3880" s="155">
        <f t="shared" si="2743"/>
        <v>0</v>
      </c>
      <c r="AO3880" s="155">
        <f t="shared" si="2743"/>
        <v>0</v>
      </c>
      <c r="AP3880" s="155">
        <f t="shared" si="2743"/>
        <v>0</v>
      </c>
      <c r="AQ3880" s="155">
        <f t="shared" si="2743"/>
        <v>0</v>
      </c>
      <c r="AR3880" s="155">
        <f t="shared" si="2743"/>
        <v>0</v>
      </c>
      <c r="AS3880" s="155">
        <f t="shared" si="2743"/>
        <v>0</v>
      </c>
      <c r="AT3880" s="155">
        <f t="shared" si="2743"/>
        <v>0</v>
      </c>
      <c r="AU3880" s="155">
        <f t="shared" si="2743"/>
        <v>0</v>
      </c>
      <c r="AV3880" s="155">
        <f t="shared" si="2743"/>
        <v>0</v>
      </c>
      <c r="AW3880" s="155">
        <f t="shared" si="2743"/>
        <v>0</v>
      </c>
      <c r="AX3880" s="155">
        <f t="shared" si="2743"/>
        <v>0</v>
      </c>
      <c r="AY3880" s="155">
        <f t="shared" si="2743"/>
        <v>0</v>
      </c>
      <c r="AZ3880" s="155">
        <f t="shared" si="2743"/>
        <v>0</v>
      </c>
      <c r="BA3880" s="155">
        <f t="shared" si="2743"/>
        <v>0</v>
      </c>
      <c r="BB3880" s="155">
        <f t="shared" si="2743"/>
        <v>0</v>
      </c>
      <c r="BC3880" s="155">
        <f t="shared" si="2743"/>
        <v>0</v>
      </c>
      <c r="BD3880" s="155">
        <f t="shared" si="2743"/>
        <v>0</v>
      </c>
    </row>
    <row r="3881" spans="1:56" ht="16" x14ac:dyDescent="0.2">
      <c r="B3881" s="145">
        <f t="shared" si="2739"/>
        <v>144</v>
      </c>
      <c r="C3881" s="146" t="str">
        <f t="shared" si="2739"/>
        <v>SAS HSR 4</v>
      </c>
      <c r="K3881" s="158"/>
      <c r="L3881" s="154" t="s">
        <v>385</v>
      </c>
      <c r="M3881" s="210"/>
      <c r="N3881" s="210"/>
      <c r="O3881" s="155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5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5">
        <f t="shared" si="2744"/>
        <v>0</v>
      </c>
      <c r="R3881" s="155">
        <f t="shared" si="2744"/>
        <v>0</v>
      </c>
      <c r="S3881" s="155">
        <f t="shared" si="2744"/>
        <v>0</v>
      </c>
      <c r="T3881" s="155">
        <f t="shared" si="2744"/>
        <v>0</v>
      </c>
      <c r="U3881" s="155">
        <f t="shared" si="2744"/>
        <v>0</v>
      </c>
      <c r="V3881" s="155">
        <f t="shared" si="2744"/>
        <v>0</v>
      </c>
      <c r="W3881" s="155">
        <f t="shared" si="2744"/>
        <v>0</v>
      </c>
      <c r="X3881" s="155">
        <f t="shared" si="2744"/>
        <v>0</v>
      </c>
      <c r="Y3881" s="155">
        <f t="shared" si="2744"/>
        <v>0</v>
      </c>
      <c r="Z3881" s="155">
        <f t="shared" si="2744"/>
        <v>0</v>
      </c>
      <c r="AA3881" s="155">
        <f t="shared" si="2744"/>
        <v>0</v>
      </c>
      <c r="AB3881" s="155">
        <f t="shared" si="2744"/>
        <v>0</v>
      </c>
      <c r="AC3881" s="155">
        <f t="shared" si="2744"/>
        <v>0</v>
      </c>
      <c r="AD3881" s="155">
        <f t="shared" si="2744"/>
        <v>0</v>
      </c>
      <c r="AE3881" s="155">
        <f t="shared" si="2744"/>
        <v>0</v>
      </c>
      <c r="AF3881" s="155">
        <f t="shared" si="2744"/>
        <v>0</v>
      </c>
      <c r="AG3881" s="155">
        <f t="shared" si="2744"/>
        <v>0</v>
      </c>
      <c r="AH3881" s="155">
        <f t="shared" si="2744"/>
        <v>0</v>
      </c>
      <c r="AI3881" s="155">
        <f t="shared" si="2744"/>
        <v>0</v>
      </c>
      <c r="AJ3881" s="155">
        <f t="shared" si="2744"/>
        <v>0</v>
      </c>
      <c r="AK3881" s="155">
        <f t="shared" si="2744"/>
        <v>0</v>
      </c>
      <c r="AL3881" s="155">
        <f t="shared" si="2744"/>
        <v>0</v>
      </c>
      <c r="AM3881" s="155">
        <f t="shared" si="2744"/>
        <v>0</v>
      </c>
      <c r="AN3881" s="155">
        <f t="shared" si="2744"/>
        <v>0</v>
      </c>
      <c r="AO3881" s="155">
        <f t="shared" si="2744"/>
        <v>0</v>
      </c>
      <c r="AP3881" s="155">
        <f t="shared" si="2744"/>
        <v>0</v>
      </c>
      <c r="AQ3881" s="155">
        <f t="shared" si="2744"/>
        <v>0</v>
      </c>
      <c r="AR3881" s="155">
        <f t="shared" si="2744"/>
        <v>0</v>
      </c>
      <c r="AS3881" s="155">
        <f t="shared" si="2744"/>
        <v>0</v>
      </c>
      <c r="AT3881" s="155">
        <f t="shared" si="2744"/>
        <v>0</v>
      </c>
      <c r="AU3881" s="155">
        <f t="shared" si="2744"/>
        <v>0</v>
      </c>
      <c r="AV3881" s="155">
        <f t="shared" si="2744"/>
        <v>0</v>
      </c>
      <c r="AW3881" s="155">
        <f t="shared" si="2744"/>
        <v>0</v>
      </c>
      <c r="AX3881" s="155">
        <f t="shared" si="2744"/>
        <v>0</v>
      </c>
      <c r="AY3881" s="155">
        <f t="shared" si="2744"/>
        <v>0</v>
      </c>
      <c r="AZ3881" s="155">
        <f t="shared" si="2744"/>
        <v>0</v>
      </c>
      <c r="BA3881" s="155">
        <f t="shared" si="2744"/>
        <v>0</v>
      </c>
      <c r="BB3881" s="155">
        <f t="shared" si="2744"/>
        <v>0</v>
      </c>
      <c r="BC3881" s="155">
        <f t="shared" si="2744"/>
        <v>0</v>
      </c>
      <c r="BD3881" s="155">
        <f t="shared" si="2744"/>
        <v>0</v>
      </c>
    </row>
    <row r="3882" spans="1:56" ht="16" x14ac:dyDescent="0.2">
      <c r="B3882" s="145">
        <f t="shared" si="2739"/>
        <v>144</v>
      </c>
      <c r="C3882" s="146" t="str">
        <f t="shared" si="2739"/>
        <v>SAS HSR 4</v>
      </c>
      <c r="D3882" s="159" t="s">
        <v>386</v>
      </c>
      <c r="E3882" s="160">
        <v>43617</v>
      </c>
      <c r="F3882" s="149"/>
      <c r="G3882" s="159" t="s">
        <v>387</v>
      </c>
      <c r="H3882" s="159" t="s">
        <v>388</v>
      </c>
      <c r="I3882" s="159" t="s">
        <v>389</v>
      </c>
      <c r="J3882" s="159" t="s">
        <v>390</v>
      </c>
      <c r="K3882" s="158"/>
      <c r="L3882" s="161" t="s">
        <v>391</v>
      </c>
      <c r="M3882" s="221"/>
      <c r="N3882" s="221"/>
      <c r="O3882" s="162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2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2">
        <f t="shared" si="2745"/>
        <v>0</v>
      </c>
      <c r="R3882" s="162">
        <f t="shared" si="2745"/>
        <v>0</v>
      </c>
      <c r="S3882" s="162">
        <f t="shared" si="2745"/>
        <v>0</v>
      </c>
      <c r="T3882" s="162">
        <f t="shared" si="2745"/>
        <v>0</v>
      </c>
      <c r="U3882" s="162">
        <f t="shared" si="2745"/>
        <v>0</v>
      </c>
      <c r="V3882" s="162">
        <f t="shared" si="2745"/>
        <v>0</v>
      </c>
      <c r="W3882" s="162">
        <f t="shared" si="2745"/>
        <v>0</v>
      </c>
      <c r="X3882" s="162">
        <f t="shared" si="2745"/>
        <v>0</v>
      </c>
      <c r="Y3882" s="162">
        <f t="shared" si="2745"/>
        <v>0</v>
      </c>
      <c r="Z3882" s="162">
        <f t="shared" si="2745"/>
        <v>0</v>
      </c>
      <c r="AA3882" s="162">
        <f t="shared" si="2745"/>
        <v>0</v>
      </c>
      <c r="AB3882" s="162">
        <f t="shared" si="2745"/>
        <v>0</v>
      </c>
      <c r="AC3882" s="162">
        <f t="shared" si="2745"/>
        <v>0</v>
      </c>
      <c r="AD3882" s="162">
        <f t="shared" si="2745"/>
        <v>0</v>
      </c>
      <c r="AE3882" s="162">
        <f t="shared" si="2745"/>
        <v>0</v>
      </c>
      <c r="AF3882" s="162">
        <f t="shared" si="2745"/>
        <v>0</v>
      </c>
      <c r="AG3882" s="162">
        <f t="shared" si="2745"/>
        <v>0</v>
      </c>
      <c r="AH3882" s="162">
        <f t="shared" si="2745"/>
        <v>0</v>
      </c>
      <c r="AI3882" s="162">
        <f t="shared" si="2745"/>
        <v>0</v>
      </c>
      <c r="AJ3882" s="162">
        <f t="shared" si="2745"/>
        <v>0</v>
      </c>
      <c r="AK3882" s="162">
        <f t="shared" si="2745"/>
        <v>0</v>
      </c>
      <c r="AL3882" s="162">
        <f t="shared" si="2745"/>
        <v>0</v>
      </c>
      <c r="AM3882" s="162">
        <f t="shared" si="2745"/>
        <v>0</v>
      </c>
      <c r="AN3882" s="162">
        <f t="shared" si="2745"/>
        <v>0</v>
      </c>
      <c r="AO3882" s="162">
        <f t="shared" si="2745"/>
        <v>0</v>
      </c>
      <c r="AP3882" s="162">
        <f t="shared" si="2745"/>
        <v>0</v>
      </c>
      <c r="AQ3882" s="162">
        <f t="shared" si="2745"/>
        <v>0</v>
      </c>
      <c r="AR3882" s="162">
        <f t="shared" si="2745"/>
        <v>0</v>
      </c>
      <c r="AS3882" s="162">
        <f t="shared" si="2745"/>
        <v>0</v>
      </c>
      <c r="AT3882" s="162">
        <f t="shared" si="2745"/>
        <v>0</v>
      </c>
      <c r="AU3882" s="162">
        <f t="shared" si="2745"/>
        <v>0</v>
      </c>
      <c r="AV3882" s="162">
        <f t="shared" si="2745"/>
        <v>0</v>
      </c>
      <c r="AW3882" s="162">
        <f t="shared" si="2745"/>
        <v>0</v>
      </c>
      <c r="AX3882" s="162">
        <f t="shared" si="2745"/>
        <v>0</v>
      </c>
      <c r="AY3882" s="162">
        <f t="shared" si="2745"/>
        <v>0</v>
      </c>
      <c r="AZ3882" s="162">
        <f t="shared" si="2745"/>
        <v>0</v>
      </c>
      <c r="BA3882" s="162">
        <f t="shared" si="2745"/>
        <v>0</v>
      </c>
      <c r="BB3882" s="162">
        <f t="shared" si="2745"/>
        <v>0</v>
      </c>
      <c r="BC3882" s="162">
        <f t="shared" si="2745"/>
        <v>0</v>
      </c>
      <c r="BD3882" s="162">
        <f t="shared" si="2745"/>
        <v>0</v>
      </c>
    </row>
    <row r="3883" spans="1:56" ht="16" x14ac:dyDescent="0.2">
      <c r="B3883" s="145">
        <f t="shared" si="2739"/>
        <v>144</v>
      </c>
      <c r="C3883" s="146" t="str">
        <f t="shared" si="2739"/>
        <v>SAS HSR 4</v>
      </c>
      <c r="D3883" s="159" t="s">
        <v>392</v>
      </c>
      <c r="E3883" s="163">
        <v>36000</v>
      </c>
      <c r="F3883" s="149"/>
      <c r="G3883" s="164" t="s">
        <v>59</v>
      </c>
      <c r="H3883" s="165">
        <v>0</v>
      </c>
      <c r="I3883" s="166">
        <v>0</v>
      </c>
      <c r="J3883" s="166">
        <v>0</v>
      </c>
      <c r="K3883" s="158"/>
      <c r="L3883" s="167" t="s">
        <v>393</v>
      </c>
      <c r="M3883" s="211"/>
      <c r="N3883" s="211"/>
      <c r="O3883" s="168">
        <f>($E3893&lt;=O$3)*($E3893&gt;O$2)*((O$3-$E3893+1)/O$4)
+($E3893&lt;=O$2)*((O$3-O$2+1)/O$4)
+($E3893&gt;O$3)*(0)</f>
        <v>0</v>
      </c>
      <c r="P3883" s="168">
        <f t="shared" ref="P3883:BD3883" si="2746">($E3893&lt;=P$3)*($E3893&gt;P$2)*((P$3-$E3893+1)/P$4)
+($E3893&lt;=P$2)*((P$3-P$2+1)/P$4)
+($E3893&gt;P$3)*(0)</f>
        <v>0</v>
      </c>
      <c r="Q3883" s="168">
        <f t="shared" si="2746"/>
        <v>0</v>
      </c>
      <c r="R3883" s="168">
        <f t="shared" si="2746"/>
        <v>0</v>
      </c>
      <c r="S3883" s="168">
        <f t="shared" si="2746"/>
        <v>0</v>
      </c>
      <c r="T3883" s="168">
        <f t="shared" si="2746"/>
        <v>0</v>
      </c>
      <c r="U3883" s="168">
        <f t="shared" si="2746"/>
        <v>0</v>
      </c>
      <c r="V3883" s="168">
        <f t="shared" si="2746"/>
        <v>0</v>
      </c>
      <c r="W3883" s="168">
        <f t="shared" si="2746"/>
        <v>0</v>
      </c>
      <c r="X3883" s="168">
        <f t="shared" si="2746"/>
        <v>0</v>
      </c>
      <c r="Y3883" s="168">
        <f t="shared" si="2746"/>
        <v>0</v>
      </c>
      <c r="Z3883" s="168">
        <f t="shared" si="2746"/>
        <v>0</v>
      </c>
      <c r="AA3883" s="168">
        <f t="shared" si="2746"/>
        <v>0</v>
      </c>
      <c r="AB3883" s="168">
        <f t="shared" si="2746"/>
        <v>0</v>
      </c>
      <c r="AC3883" s="168">
        <f t="shared" si="2746"/>
        <v>0</v>
      </c>
      <c r="AD3883" s="168">
        <f t="shared" si="2746"/>
        <v>0</v>
      </c>
      <c r="AE3883" s="168">
        <f t="shared" si="2746"/>
        <v>0</v>
      </c>
      <c r="AF3883" s="168">
        <f t="shared" si="2746"/>
        <v>0</v>
      </c>
      <c r="AG3883" s="168">
        <f t="shared" si="2746"/>
        <v>0</v>
      </c>
      <c r="AH3883" s="168">
        <f t="shared" si="2746"/>
        <v>0</v>
      </c>
      <c r="AI3883" s="168">
        <f t="shared" si="2746"/>
        <v>0</v>
      </c>
      <c r="AJ3883" s="168">
        <f t="shared" si="2746"/>
        <v>0</v>
      </c>
      <c r="AK3883" s="168">
        <f t="shared" si="2746"/>
        <v>0</v>
      </c>
      <c r="AL3883" s="168">
        <f t="shared" si="2746"/>
        <v>0.34065934065934067</v>
      </c>
      <c r="AM3883" s="168">
        <f t="shared" si="2746"/>
        <v>1</v>
      </c>
      <c r="AN3883" s="168">
        <f t="shared" si="2746"/>
        <v>1</v>
      </c>
      <c r="AO3883" s="168">
        <f t="shared" si="2746"/>
        <v>1</v>
      </c>
      <c r="AP3883" s="168">
        <f t="shared" si="2746"/>
        <v>1</v>
      </c>
      <c r="AQ3883" s="168">
        <f t="shared" si="2746"/>
        <v>1</v>
      </c>
      <c r="AR3883" s="168">
        <f t="shared" si="2746"/>
        <v>1</v>
      </c>
      <c r="AS3883" s="168">
        <f t="shared" si="2746"/>
        <v>1</v>
      </c>
      <c r="AT3883" s="168">
        <f t="shared" si="2746"/>
        <v>1</v>
      </c>
      <c r="AU3883" s="168">
        <f t="shared" si="2746"/>
        <v>1</v>
      </c>
      <c r="AV3883" s="168">
        <f t="shared" si="2746"/>
        <v>1</v>
      </c>
      <c r="AW3883" s="168">
        <f t="shared" si="2746"/>
        <v>1</v>
      </c>
      <c r="AX3883" s="168">
        <f t="shared" si="2746"/>
        <v>1</v>
      </c>
      <c r="AY3883" s="168">
        <f t="shared" si="2746"/>
        <v>1</v>
      </c>
      <c r="AZ3883" s="168">
        <f t="shared" si="2746"/>
        <v>1</v>
      </c>
      <c r="BA3883" s="168">
        <f t="shared" si="2746"/>
        <v>1</v>
      </c>
      <c r="BB3883" s="168">
        <f t="shared" si="2746"/>
        <v>1</v>
      </c>
      <c r="BC3883" s="168">
        <f t="shared" si="2746"/>
        <v>1</v>
      </c>
      <c r="BD3883" s="168">
        <f t="shared" si="2746"/>
        <v>1</v>
      </c>
    </row>
    <row r="3884" spans="1:56" ht="16" x14ac:dyDescent="0.2">
      <c r="A3884" s="169"/>
      <c r="B3884" s="145">
        <f t="shared" si="2739"/>
        <v>144</v>
      </c>
      <c r="C3884" s="146" t="str">
        <f t="shared" si="2739"/>
        <v>SAS HSR 4</v>
      </c>
      <c r="D3884" s="159" t="s">
        <v>394</v>
      </c>
      <c r="E3884" s="163">
        <v>37429.773803261443</v>
      </c>
      <c r="F3884" s="149"/>
      <c r="G3884" s="164" t="s">
        <v>60</v>
      </c>
      <c r="H3884" s="165">
        <v>0</v>
      </c>
      <c r="I3884" s="166">
        <v>0</v>
      </c>
      <c r="J3884" s="166">
        <v>0</v>
      </c>
      <c r="K3884" s="169"/>
      <c r="M3884" s="222">
        <v>43617</v>
      </c>
      <c r="O3884" s="149"/>
      <c r="P3884" s="149"/>
      <c r="Q3884" s="149"/>
      <c r="R3884" s="149"/>
      <c r="S3884" s="149"/>
      <c r="T3884" s="149"/>
      <c r="U3884" s="149"/>
      <c r="V3884" s="149"/>
      <c r="W3884" s="149"/>
      <c r="X3884" s="149"/>
      <c r="Y3884" s="149"/>
      <c r="Z3884" s="149"/>
      <c r="AA3884" s="149"/>
      <c r="AB3884" s="149"/>
      <c r="AC3884" s="149"/>
      <c r="AD3884" s="149"/>
      <c r="AE3884" s="149"/>
      <c r="AF3884" s="149"/>
      <c r="AG3884" s="149"/>
      <c r="AH3884" s="149"/>
      <c r="AI3884" s="149"/>
      <c r="AJ3884" s="149"/>
      <c r="AK3884" s="149"/>
      <c r="AL3884" s="149"/>
      <c r="AM3884" s="149"/>
      <c r="AN3884" s="149"/>
      <c r="AO3884" s="149"/>
      <c r="AP3884" s="149"/>
      <c r="AQ3884" s="149"/>
      <c r="AR3884" s="149"/>
      <c r="AS3884" s="149"/>
      <c r="AT3884" s="149"/>
      <c r="AU3884" s="149"/>
      <c r="AV3884" s="149"/>
      <c r="AW3884" s="149"/>
      <c r="AX3884" s="149"/>
      <c r="AY3884" s="149"/>
      <c r="AZ3884" s="149"/>
      <c r="BA3884" s="149"/>
      <c r="BB3884" s="149"/>
      <c r="BC3884" s="149"/>
      <c r="BD3884" s="149"/>
    </row>
    <row r="3885" spans="1:56" ht="16" x14ac:dyDescent="0.2">
      <c r="B3885" s="145">
        <f t="shared" si="2739"/>
        <v>144</v>
      </c>
      <c r="C3885" s="146" t="str">
        <f t="shared" si="2739"/>
        <v>SAS HSR 4</v>
      </c>
      <c r="D3885" s="159" t="s">
        <v>395</v>
      </c>
      <c r="E3885" s="163">
        <v>37429.773803261443</v>
      </c>
      <c r="F3885" s="149"/>
      <c r="G3885" s="170" t="s">
        <v>61</v>
      </c>
      <c r="H3885" s="165">
        <v>0</v>
      </c>
      <c r="I3885" s="166">
        <v>0</v>
      </c>
      <c r="J3885" s="166">
        <v>0</v>
      </c>
      <c r="K3885" s="158"/>
      <c r="L3885" s="171" t="s">
        <v>396</v>
      </c>
      <c r="M3885" s="212">
        <v>1</v>
      </c>
      <c r="N3885" s="212">
        <v>1</v>
      </c>
      <c r="O3885" s="172">
        <v>1.02</v>
      </c>
      <c r="P3885" s="172">
        <v>1.02</v>
      </c>
      <c r="Q3885" s="172">
        <v>1.02</v>
      </c>
      <c r="R3885" s="172">
        <v>1.0233626373626374</v>
      </c>
      <c r="S3885" s="172">
        <v>1.0302</v>
      </c>
      <c r="T3885" s="172">
        <v>1.0302</v>
      </c>
      <c r="U3885" s="172">
        <v>1.0302</v>
      </c>
      <c r="V3885" s="172">
        <v>1.0335962637362637</v>
      </c>
      <c r="W3885" s="172">
        <v>1.040502</v>
      </c>
      <c r="X3885" s="172">
        <v>1.040502</v>
      </c>
      <c r="Y3885" s="172">
        <v>1.040502</v>
      </c>
      <c r="Z3885" s="172">
        <v>1.0439322263736264</v>
      </c>
      <c r="AA3885" s="172">
        <v>1.0509070200000001</v>
      </c>
      <c r="AB3885" s="172">
        <v>1.0509070200000001</v>
      </c>
      <c r="AC3885" s="172">
        <v>1.0509070200000001</v>
      </c>
      <c r="AD3885" s="172">
        <v>1.0543715486373628</v>
      </c>
      <c r="AE3885" s="172">
        <v>1.0614160902000001</v>
      </c>
      <c r="AF3885" s="172">
        <v>1.0614160902000001</v>
      </c>
      <c r="AG3885" s="172">
        <v>1.0614160902000001</v>
      </c>
      <c r="AH3885" s="172">
        <v>1.0649152641237363</v>
      </c>
      <c r="AI3885" s="172">
        <v>1.0720302511020001</v>
      </c>
      <c r="AJ3885" s="172">
        <v>1.0720302511020001</v>
      </c>
      <c r="AK3885" s="172">
        <v>1.0720302511020001</v>
      </c>
      <c r="AL3885" s="172">
        <v>1.0755644167649738</v>
      </c>
      <c r="AM3885" s="172">
        <v>1.0827505536130202</v>
      </c>
      <c r="AN3885" s="172">
        <v>1.0827505536130202</v>
      </c>
      <c r="AO3885" s="172">
        <v>1.0827505536130202</v>
      </c>
      <c r="AP3885" s="172">
        <v>1.0863200609326236</v>
      </c>
      <c r="AQ3885" s="172">
        <v>1.0935780591491504</v>
      </c>
      <c r="AR3885" s="172">
        <v>1.0935780591491504</v>
      </c>
      <c r="AS3885" s="172">
        <v>1.0935780591491504</v>
      </c>
      <c r="AT3885" s="172">
        <v>1.0971832615419499</v>
      </c>
      <c r="AU3885" s="172">
        <v>1.104513839740642</v>
      </c>
      <c r="AV3885" s="172">
        <v>1.104513839740642</v>
      </c>
      <c r="AW3885" s="172">
        <v>1.104513839740642</v>
      </c>
      <c r="AX3885" s="172">
        <v>1.1081550941573695</v>
      </c>
      <c r="AY3885" s="172">
        <v>1.1155589781380484</v>
      </c>
      <c r="AZ3885" s="172">
        <v>1.1155589781380484</v>
      </c>
      <c r="BA3885" s="172">
        <v>1.1155589781380484</v>
      </c>
      <c r="BB3885" s="172">
        <v>1.1192366450989431</v>
      </c>
      <c r="BC3885" s="172">
        <v>1.1267145679194288</v>
      </c>
      <c r="BD3885" s="172">
        <v>1.1267145679194288</v>
      </c>
    </row>
    <row r="3886" spans="1:56" ht="16" x14ac:dyDescent="0.2">
      <c r="B3886" s="145">
        <f t="shared" si="2739"/>
        <v>144</v>
      </c>
      <c r="C3886" s="146" t="str">
        <f t="shared" si="2739"/>
        <v>SAS HSR 4</v>
      </c>
      <c r="D3886" s="159" t="s">
        <v>140</v>
      </c>
      <c r="E3886" s="173" t="s">
        <v>165</v>
      </c>
      <c r="F3886" s="149"/>
      <c r="K3886" s="158"/>
      <c r="L3886" s="150" t="s">
        <v>397</v>
      </c>
      <c r="M3886" s="208"/>
      <c r="N3886" s="208"/>
      <c r="O3886" s="174">
        <f>O3879*$E3883/4+O3883*$E3894/4</f>
        <v>9000</v>
      </c>
      <c r="P3886" s="174">
        <f t="shared" ref="P3886:BD3886" si="2747">P3879*$E3883/4+P3883*$E3894/4</f>
        <v>9000</v>
      </c>
      <c r="Q3886" s="174">
        <f t="shared" si="2747"/>
        <v>9000</v>
      </c>
      <c r="R3886" s="174">
        <f t="shared" si="2747"/>
        <v>9000</v>
      </c>
      <c r="S3886" s="174">
        <f t="shared" si="2747"/>
        <v>9000</v>
      </c>
      <c r="T3886" s="174">
        <f t="shared" si="2747"/>
        <v>9000</v>
      </c>
      <c r="U3886" s="174">
        <f t="shared" si="2747"/>
        <v>9000</v>
      </c>
      <c r="V3886" s="174">
        <f t="shared" si="2747"/>
        <v>9000</v>
      </c>
      <c r="W3886" s="174">
        <f t="shared" si="2747"/>
        <v>9000</v>
      </c>
      <c r="X3886" s="174">
        <f t="shared" si="2747"/>
        <v>9000</v>
      </c>
      <c r="Y3886" s="174">
        <f t="shared" si="2747"/>
        <v>9000</v>
      </c>
      <c r="Z3886" s="174">
        <f t="shared" si="2747"/>
        <v>9000</v>
      </c>
      <c r="AA3886" s="174">
        <f t="shared" si="2747"/>
        <v>9000</v>
      </c>
      <c r="AB3886" s="174">
        <f t="shared" si="2747"/>
        <v>9000</v>
      </c>
      <c r="AC3886" s="174">
        <f t="shared" si="2747"/>
        <v>9000</v>
      </c>
      <c r="AD3886" s="174">
        <f t="shared" si="2747"/>
        <v>9000</v>
      </c>
      <c r="AE3886" s="174">
        <f t="shared" si="2747"/>
        <v>9000</v>
      </c>
      <c r="AF3886" s="174">
        <f t="shared" si="2747"/>
        <v>9000</v>
      </c>
      <c r="AG3886" s="174">
        <f t="shared" si="2747"/>
        <v>9000</v>
      </c>
      <c r="AH3886" s="174">
        <f t="shared" si="2747"/>
        <v>9000</v>
      </c>
      <c r="AI3886" s="174">
        <f t="shared" si="2747"/>
        <v>9000</v>
      </c>
      <c r="AJ3886" s="174">
        <f t="shared" si="2747"/>
        <v>9000</v>
      </c>
      <c r="AK3886" s="174">
        <f t="shared" si="2747"/>
        <v>9000</v>
      </c>
      <c r="AL3886" s="174">
        <f t="shared" si="2747"/>
        <v>9804.4020041618896</v>
      </c>
      <c r="AM3886" s="174">
        <f t="shared" si="2747"/>
        <v>11070.986528346193</v>
      </c>
      <c r="AN3886" s="174">
        <f t="shared" si="2747"/>
        <v>11070.986528346193</v>
      </c>
      <c r="AO3886" s="174">
        <f t="shared" si="2747"/>
        <v>11070.986528346193</v>
      </c>
      <c r="AP3886" s="174">
        <f t="shared" si="2747"/>
        <v>11070.986528346193</v>
      </c>
      <c r="AQ3886" s="174">
        <f t="shared" si="2747"/>
        <v>11070.986528346193</v>
      </c>
      <c r="AR3886" s="174">
        <f t="shared" si="2747"/>
        <v>11070.986528346193</v>
      </c>
      <c r="AS3886" s="174">
        <f t="shared" si="2747"/>
        <v>11070.986528346193</v>
      </c>
      <c r="AT3886" s="174">
        <f t="shared" si="2747"/>
        <v>11070.986528346193</v>
      </c>
      <c r="AU3886" s="174">
        <f t="shared" si="2747"/>
        <v>11070.986528346193</v>
      </c>
      <c r="AV3886" s="174">
        <f t="shared" si="2747"/>
        <v>11070.986528346193</v>
      </c>
      <c r="AW3886" s="174">
        <f t="shared" si="2747"/>
        <v>11070.986528346193</v>
      </c>
      <c r="AX3886" s="174">
        <f t="shared" si="2747"/>
        <v>11070.986528346193</v>
      </c>
      <c r="AY3886" s="174">
        <f t="shared" si="2747"/>
        <v>11070.986528346193</v>
      </c>
      <c r="AZ3886" s="174">
        <f t="shared" si="2747"/>
        <v>11070.986528346193</v>
      </c>
      <c r="BA3886" s="174">
        <f t="shared" si="2747"/>
        <v>11070.986528346193</v>
      </c>
      <c r="BB3886" s="174">
        <f t="shared" si="2747"/>
        <v>11070.986528346193</v>
      </c>
      <c r="BC3886" s="174">
        <f t="shared" si="2747"/>
        <v>11070.986528346193</v>
      </c>
      <c r="BD3886" s="174">
        <f t="shared" si="2747"/>
        <v>11070.986528346193</v>
      </c>
    </row>
    <row r="3887" spans="1:56" ht="16" x14ac:dyDescent="0.2">
      <c r="B3887" s="145">
        <f t="shared" si="2739"/>
        <v>144</v>
      </c>
      <c r="C3887" s="146" t="str">
        <f t="shared" si="2739"/>
        <v>SAS HSR 4</v>
      </c>
      <c r="D3887" s="159" t="s">
        <v>398</v>
      </c>
      <c r="E3887" s="173" t="s">
        <v>399</v>
      </c>
      <c r="F3887" s="149"/>
      <c r="G3887" s="159" t="s">
        <v>400</v>
      </c>
      <c r="H3887" s="160">
        <v>0</v>
      </c>
      <c r="I3887" s="159" t="s">
        <v>390</v>
      </c>
      <c r="J3887" s="160">
        <v>46904</v>
      </c>
      <c r="K3887" s="158"/>
      <c r="L3887" s="154" t="s">
        <v>401</v>
      </c>
      <c r="M3887" s="210"/>
      <c r="N3887" s="210"/>
      <c r="O3887" s="175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5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5">
        <f t="shared" si="2748"/>
        <v>9544.5923198316686</v>
      </c>
      <c r="R3887" s="175">
        <f t="shared" si="2748"/>
        <v>9576.0580087981471</v>
      </c>
      <c r="S3887" s="175">
        <f t="shared" si="2748"/>
        <v>9640.0382430299851</v>
      </c>
      <c r="T3887" s="175">
        <f t="shared" si="2748"/>
        <v>9640.0382430299851</v>
      </c>
      <c r="U3887" s="175">
        <f t="shared" si="2748"/>
        <v>9640.0382430299851</v>
      </c>
      <c r="V3887" s="175">
        <f t="shared" si="2748"/>
        <v>9671.8185888861262</v>
      </c>
      <c r="W3887" s="175">
        <f t="shared" si="2748"/>
        <v>9736.438625460285</v>
      </c>
      <c r="X3887" s="175">
        <f t="shared" si="2748"/>
        <v>9736.438625460285</v>
      </c>
      <c r="Y3887" s="175">
        <f t="shared" si="2748"/>
        <v>9736.438625460285</v>
      </c>
      <c r="Z3887" s="175">
        <f t="shared" si="2748"/>
        <v>9768.5367747749897</v>
      </c>
      <c r="AA3887" s="175">
        <f t="shared" si="2748"/>
        <v>9833.8030117148883</v>
      </c>
      <c r="AB3887" s="175">
        <f t="shared" si="2748"/>
        <v>9833.8030117148883</v>
      </c>
      <c r="AC3887" s="175">
        <f t="shared" si="2748"/>
        <v>9833.8030117148883</v>
      </c>
      <c r="AD3887" s="175">
        <f t="shared" si="2748"/>
        <v>9866.2221425227399</v>
      </c>
      <c r="AE3887" s="175">
        <f t="shared" si="2748"/>
        <v>9932.1410418320374</v>
      </c>
      <c r="AF3887" s="175">
        <f t="shared" si="2748"/>
        <v>9932.1410418320374</v>
      </c>
      <c r="AG3887" s="175">
        <f t="shared" si="2748"/>
        <v>9932.1410418320374</v>
      </c>
      <c r="AH3887" s="175">
        <f t="shared" si="2748"/>
        <v>9964.8843639479655</v>
      </c>
      <c r="AI3887" s="175">
        <f t="shared" si="2748"/>
        <v>10031.462452250358</v>
      </c>
      <c r="AJ3887" s="175">
        <f t="shared" si="2748"/>
        <v>10031.462452250358</v>
      </c>
      <c r="AK3887" s="175">
        <f t="shared" si="2748"/>
        <v>10031.462452250358</v>
      </c>
      <c r="AL3887" s="175">
        <f t="shared" si="2748"/>
        <v>10517.990198258971</v>
      </c>
      <c r="AM3887" s="175">
        <f t="shared" si="2748"/>
        <v>11144.95478445015</v>
      </c>
      <c r="AN3887" s="175">
        <f t="shared" si="2748"/>
        <v>11144.95478445015</v>
      </c>
      <c r="AO3887" s="175">
        <f t="shared" si="2748"/>
        <v>11144.95478445015</v>
      </c>
      <c r="AP3887" s="175">
        <f t="shared" si="2748"/>
        <v>11181.696393629656</v>
      </c>
      <c r="AQ3887" s="175">
        <f t="shared" si="2748"/>
        <v>11256.404332294651</v>
      </c>
      <c r="AR3887" s="175">
        <f t="shared" si="2748"/>
        <v>11256.404332294651</v>
      </c>
      <c r="AS3887" s="175">
        <f t="shared" si="2748"/>
        <v>11256.404332294651</v>
      </c>
      <c r="AT3887" s="175">
        <f t="shared" si="2748"/>
        <v>11293.513357565951</v>
      </c>
      <c r="AU3887" s="175">
        <f t="shared" si="2748"/>
        <v>11368.968375617598</v>
      </c>
      <c r="AV3887" s="175">
        <f t="shared" si="2748"/>
        <v>11368.968375617598</v>
      </c>
      <c r="AW3887" s="175">
        <f t="shared" si="2748"/>
        <v>11368.968375617598</v>
      </c>
      <c r="AX3887" s="175">
        <f t="shared" si="2748"/>
        <v>11406.448491141613</v>
      </c>
      <c r="AY3887" s="175">
        <f t="shared" si="2748"/>
        <v>11482.658059373774</v>
      </c>
      <c r="AZ3887" s="175">
        <f t="shared" si="2748"/>
        <v>11482.658059373774</v>
      </c>
      <c r="BA3887" s="175">
        <f t="shared" si="2748"/>
        <v>11482.658059373774</v>
      </c>
      <c r="BB3887" s="175">
        <f t="shared" si="2748"/>
        <v>11520.512976053027</v>
      </c>
      <c r="BC3887" s="175">
        <f t="shared" si="2748"/>
        <v>11597.48463996751</v>
      </c>
      <c r="BD3887" s="175">
        <f t="shared" si="2748"/>
        <v>11597.48463996751</v>
      </c>
    </row>
    <row r="3888" spans="1:56" ht="16" x14ac:dyDescent="0.2">
      <c r="B3888" s="145">
        <f t="shared" si="2739"/>
        <v>144</v>
      </c>
      <c r="C3888" s="146" t="str">
        <f t="shared" si="2739"/>
        <v>SAS HSR 4</v>
      </c>
      <c r="D3888" s="159" t="s">
        <v>54</v>
      </c>
      <c r="E3888" s="176">
        <v>0</v>
      </c>
      <c r="F3888" s="149"/>
      <c r="I3888" s="149"/>
      <c r="J3888" s="158"/>
      <c r="K3888" s="158"/>
      <c r="L3888" s="154" t="s">
        <v>402</v>
      </c>
      <c r="M3888" s="210"/>
      <c r="N3888" s="210"/>
      <c r="O3888" s="175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5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5">
        <f t="shared" si="2749"/>
        <v>0</v>
      </c>
      <c r="R3888" s="175">
        <f t="shared" si="2749"/>
        <v>0</v>
      </c>
      <c r="S3888" s="175">
        <f t="shared" si="2749"/>
        <v>0</v>
      </c>
      <c r="T3888" s="175">
        <f t="shared" si="2749"/>
        <v>0</v>
      </c>
      <c r="U3888" s="175">
        <f t="shared" si="2749"/>
        <v>0</v>
      </c>
      <c r="V3888" s="175">
        <f t="shared" si="2749"/>
        <v>0</v>
      </c>
      <c r="W3888" s="175">
        <f t="shared" si="2749"/>
        <v>0</v>
      </c>
      <c r="X3888" s="175">
        <f t="shared" si="2749"/>
        <v>0</v>
      </c>
      <c r="Y3888" s="175">
        <f t="shared" si="2749"/>
        <v>0</v>
      </c>
      <c r="Z3888" s="175">
        <f t="shared" si="2749"/>
        <v>0</v>
      </c>
      <c r="AA3888" s="175">
        <f t="shared" si="2749"/>
        <v>0</v>
      </c>
      <c r="AB3888" s="175">
        <f t="shared" si="2749"/>
        <v>0</v>
      </c>
      <c r="AC3888" s="175">
        <f t="shared" si="2749"/>
        <v>0</v>
      </c>
      <c r="AD3888" s="175">
        <f t="shared" si="2749"/>
        <v>0</v>
      </c>
      <c r="AE3888" s="175">
        <f t="shared" si="2749"/>
        <v>0</v>
      </c>
      <c r="AF3888" s="175">
        <f t="shared" si="2749"/>
        <v>0</v>
      </c>
      <c r="AG3888" s="175">
        <f t="shared" si="2749"/>
        <v>0</v>
      </c>
      <c r="AH3888" s="175">
        <f t="shared" si="2749"/>
        <v>0</v>
      </c>
      <c r="AI3888" s="175">
        <f t="shared" si="2749"/>
        <v>0</v>
      </c>
      <c r="AJ3888" s="175">
        <f t="shared" si="2749"/>
        <v>0</v>
      </c>
      <c r="AK3888" s="175">
        <f t="shared" si="2749"/>
        <v>0</v>
      </c>
      <c r="AL3888" s="175">
        <f t="shared" si="2749"/>
        <v>0</v>
      </c>
      <c r="AM3888" s="175">
        <f t="shared" si="2749"/>
        <v>0</v>
      </c>
      <c r="AN3888" s="175">
        <f t="shared" si="2749"/>
        <v>0</v>
      </c>
      <c r="AO3888" s="175">
        <f t="shared" si="2749"/>
        <v>0</v>
      </c>
      <c r="AP3888" s="175">
        <f t="shared" si="2749"/>
        <v>0</v>
      </c>
      <c r="AQ3888" s="175">
        <f t="shared" si="2749"/>
        <v>0</v>
      </c>
      <c r="AR3888" s="175">
        <f t="shared" si="2749"/>
        <v>0</v>
      </c>
      <c r="AS3888" s="175">
        <f t="shared" si="2749"/>
        <v>0</v>
      </c>
      <c r="AT3888" s="175">
        <f t="shared" si="2749"/>
        <v>0</v>
      </c>
      <c r="AU3888" s="175">
        <f t="shared" si="2749"/>
        <v>0</v>
      </c>
      <c r="AV3888" s="175">
        <f t="shared" si="2749"/>
        <v>0</v>
      </c>
      <c r="AW3888" s="175">
        <f t="shared" si="2749"/>
        <v>0</v>
      </c>
      <c r="AX3888" s="175">
        <f t="shared" si="2749"/>
        <v>0</v>
      </c>
      <c r="AY3888" s="175">
        <f t="shared" si="2749"/>
        <v>0</v>
      </c>
      <c r="AZ3888" s="175">
        <f t="shared" si="2749"/>
        <v>0</v>
      </c>
      <c r="BA3888" s="175">
        <f t="shared" si="2749"/>
        <v>0</v>
      </c>
      <c r="BB3888" s="175">
        <f t="shared" si="2749"/>
        <v>0</v>
      </c>
      <c r="BC3888" s="175">
        <f t="shared" si="2749"/>
        <v>0</v>
      </c>
      <c r="BD3888" s="175">
        <f t="shared" si="2749"/>
        <v>0</v>
      </c>
    </row>
    <row r="3889" spans="1:56" ht="16" x14ac:dyDescent="0.2">
      <c r="B3889" s="145">
        <f t="shared" si="2739"/>
        <v>144</v>
      </c>
      <c r="C3889" s="146" t="str">
        <f t="shared" si="2739"/>
        <v>SAS HSR 4</v>
      </c>
      <c r="D3889" s="177" t="s">
        <v>403</v>
      </c>
      <c r="E3889" s="176" t="s">
        <v>441</v>
      </c>
      <c r="F3889" s="178"/>
      <c r="G3889" s="177" t="s">
        <v>404</v>
      </c>
      <c r="H3889" s="173">
        <v>0</v>
      </c>
      <c r="I3889" s="177" t="s">
        <v>405</v>
      </c>
      <c r="J3889" s="166">
        <v>0</v>
      </c>
      <c r="K3889" s="158"/>
      <c r="L3889" s="154" t="s">
        <v>406</v>
      </c>
      <c r="M3889" s="210"/>
      <c r="N3889" s="210"/>
      <c r="O3889" s="175">
        <v>0</v>
      </c>
      <c r="P3889" s="175">
        <v>0</v>
      </c>
      <c r="Q3889" s="175">
        <v>0</v>
      </c>
      <c r="R3889" s="175">
        <v>0</v>
      </c>
      <c r="S3889" s="175">
        <v>0</v>
      </c>
      <c r="T3889" s="175">
        <v>0</v>
      </c>
      <c r="U3889" s="175">
        <v>0</v>
      </c>
      <c r="V3889" s="175">
        <v>0</v>
      </c>
      <c r="W3889" s="175">
        <v>0</v>
      </c>
      <c r="X3889" s="175">
        <v>0</v>
      </c>
      <c r="Y3889" s="175">
        <v>0</v>
      </c>
      <c r="Z3889" s="175">
        <v>0</v>
      </c>
      <c r="AA3889" s="175">
        <v>0</v>
      </c>
      <c r="AB3889" s="175">
        <v>0</v>
      </c>
      <c r="AC3889" s="175">
        <v>0</v>
      </c>
      <c r="AD3889" s="175">
        <v>0</v>
      </c>
      <c r="AE3889" s="175">
        <v>0</v>
      </c>
      <c r="AF3889" s="175">
        <v>0</v>
      </c>
      <c r="AG3889" s="175">
        <v>0</v>
      </c>
      <c r="AH3889" s="175">
        <v>0</v>
      </c>
      <c r="AI3889" s="175">
        <v>0</v>
      </c>
      <c r="AJ3889" s="175">
        <v>0</v>
      </c>
      <c r="AK3889" s="175">
        <v>0</v>
      </c>
      <c r="AL3889" s="175">
        <v>0</v>
      </c>
      <c r="AM3889" s="175">
        <v>0</v>
      </c>
      <c r="AN3889" s="175">
        <v>0</v>
      </c>
      <c r="AO3889" s="175">
        <v>0</v>
      </c>
      <c r="AP3889" s="175">
        <v>0</v>
      </c>
      <c r="AQ3889" s="175">
        <v>0</v>
      </c>
      <c r="AR3889" s="175">
        <v>0</v>
      </c>
      <c r="AS3889" s="175">
        <v>0</v>
      </c>
      <c r="AT3889" s="175">
        <v>0</v>
      </c>
      <c r="AU3889" s="175">
        <v>0</v>
      </c>
      <c r="AV3889" s="175">
        <v>0</v>
      </c>
      <c r="AW3889" s="175">
        <v>0</v>
      </c>
      <c r="AX3889" s="175">
        <v>0</v>
      </c>
      <c r="AY3889" s="175">
        <v>0</v>
      </c>
      <c r="AZ3889" s="175">
        <v>0</v>
      </c>
      <c r="BA3889" s="175">
        <v>0</v>
      </c>
      <c r="BB3889" s="175">
        <v>0</v>
      </c>
      <c r="BC3889" s="175">
        <v>0</v>
      </c>
      <c r="BD3889" s="175">
        <v>0</v>
      </c>
    </row>
    <row r="3890" spans="1:56" ht="16" x14ac:dyDescent="0.2">
      <c r="B3890" s="145">
        <f t="shared" si="2739"/>
        <v>144</v>
      </c>
      <c r="C3890" s="146" t="str">
        <f t="shared" si="2739"/>
        <v>SAS HSR 4</v>
      </c>
      <c r="D3890" s="177" t="s">
        <v>407</v>
      </c>
      <c r="E3890" s="166">
        <v>46904</v>
      </c>
      <c r="G3890" s="177" t="s">
        <v>408</v>
      </c>
      <c r="H3890" s="176">
        <v>0</v>
      </c>
      <c r="I3890" s="177" t="s">
        <v>409</v>
      </c>
      <c r="J3890" s="163">
        <v>0</v>
      </c>
      <c r="K3890" s="157"/>
      <c r="L3890" s="167" t="s">
        <v>410</v>
      </c>
      <c r="M3890" s="211"/>
      <c r="N3890" s="211"/>
      <c r="O3890" s="179">
        <f>-(O3887+O3888)*IFERROR((O3877+O3881)/(O3879+O3883),0)</f>
        <v>0</v>
      </c>
      <c r="P3890" s="179">
        <f t="shared" ref="P3890:BD3890" si="2750">-(P3887+P3888)*IFERROR((P3877+P3881)/(P3879+P3883),0)</f>
        <v>0</v>
      </c>
      <c r="Q3890" s="179">
        <f t="shared" si="2750"/>
        <v>0</v>
      </c>
      <c r="R3890" s="179">
        <f t="shared" si="2750"/>
        <v>0</v>
      </c>
      <c r="S3890" s="179">
        <f t="shared" si="2750"/>
        <v>0</v>
      </c>
      <c r="T3890" s="179">
        <f t="shared" si="2750"/>
        <v>0</v>
      </c>
      <c r="U3890" s="179">
        <f t="shared" si="2750"/>
        <v>0</v>
      </c>
      <c r="V3890" s="179">
        <f t="shared" si="2750"/>
        <v>0</v>
      </c>
      <c r="W3890" s="179">
        <f t="shared" si="2750"/>
        <v>0</v>
      </c>
      <c r="X3890" s="179">
        <f t="shared" si="2750"/>
        <v>0</v>
      </c>
      <c r="Y3890" s="179">
        <f t="shared" si="2750"/>
        <v>0</v>
      </c>
      <c r="Z3890" s="179">
        <f t="shared" si="2750"/>
        <v>0</v>
      </c>
      <c r="AA3890" s="179">
        <f t="shared" si="2750"/>
        <v>0</v>
      </c>
      <c r="AB3890" s="179">
        <f t="shared" si="2750"/>
        <v>0</v>
      </c>
      <c r="AC3890" s="179">
        <f t="shared" si="2750"/>
        <v>0</v>
      </c>
      <c r="AD3890" s="179">
        <f t="shared" si="2750"/>
        <v>0</v>
      </c>
      <c r="AE3890" s="179">
        <f t="shared" si="2750"/>
        <v>0</v>
      </c>
      <c r="AF3890" s="179">
        <f t="shared" si="2750"/>
        <v>0</v>
      </c>
      <c r="AG3890" s="179">
        <f t="shared" si="2750"/>
        <v>0</v>
      </c>
      <c r="AH3890" s="179">
        <f t="shared" si="2750"/>
        <v>0</v>
      </c>
      <c r="AI3890" s="179">
        <f t="shared" si="2750"/>
        <v>0</v>
      </c>
      <c r="AJ3890" s="179">
        <f t="shared" si="2750"/>
        <v>0</v>
      </c>
      <c r="AK3890" s="179">
        <f t="shared" si="2750"/>
        <v>0</v>
      </c>
      <c r="AL3890" s="179">
        <f t="shared" si="2750"/>
        <v>0</v>
      </c>
      <c r="AM3890" s="179">
        <f t="shared" si="2750"/>
        <v>0</v>
      </c>
      <c r="AN3890" s="179">
        <f t="shared" si="2750"/>
        <v>0</v>
      </c>
      <c r="AO3890" s="179">
        <f t="shared" si="2750"/>
        <v>0</v>
      </c>
      <c r="AP3890" s="179">
        <f t="shared" si="2750"/>
        <v>0</v>
      </c>
      <c r="AQ3890" s="179">
        <f t="shared" si="2750"/>
        <v>0</v>
      </c>
      <c r="AR3890" s="179">
        <f t="shared" si="2750"/>
        <v>0</v>
      </c>
      <c r="AS3890" s="179">
        <f t="shared" si="2750"/>
        <v>0</v>
      </c>
      <c r="AT3890" s="179">
        <f t="shared" si="2750"/>
        <v>0</v>
      </c>
      <c r="AU3890" s="179">
        <f t="shared" si="2750"/>
        <v>0</v>
      </c>
      <c r="AV3890" s="179">
        <f t="shared" si="2750"/>
        <v>0</v>
      </c>
      <c r="AW3890" s="179">
        <f t="shared" si="2750"/>
        <v>0</v>
      </c>
      <c r="AX3890" s="179">
        <f t="shared" si="2750"/>
        <v>0</v>
      </c>
      <c r="AY3890" s="179">
        <f t="shared" si="2750"/>
        <v>0</v>
      </c>
      <c r="AZ3890" s="179">
        <f t="shared" si="2750"/>
        <v>0</v>
      </c>
      <c r="BA3890" s="179">
        <f t="shared" si="2750"/>
        <v>0</v>
      </c>
      <c r="BB3890" s="179">
        <f t="shared" si="2750"/>
        <v>0</v>
      </c>
      <c r="BC3890" s="179">
        <f t="shared" si="2750"/>
        <v>0</v>
      </c>
      <c r="BD3890" s="179">
        <f t="shared" si="2750"/>
        <v>0</v>
      </c>
    </row>
    <row r="3891" spans="1:56" ht="16" x14ac:dyDescent="0.2">
      <c r="B3891" s="145">
        <f t="shared" si="2739"/>
        <v>144</v>
      </c>
      <c r="C3891" s="146" t="str">
        <f t="shared" si="2739"/>
        <v>SAS HSR 4</v>
      </c>
      <c r="K3891" s="158"/>
      <c r="O3891" s="149"/>
      <c r="P3891" s="149"/>
      <c r="Q3891" s="149"/>
      <c r="R3891" s="149"/>
      <c r="S3891" s="149"/>
      <c r="T3891" s="149"/>
      <c r="U3891" s="149"/>
      <c r="V3891" s="149"/>
      <c r="W3891" s="149"/>
      <c r="X3891" s="149"/>
      <c r="Y3891" s="149"/>
      <c r="Z3891" s="149"/>
      <c r="AA3891" s="149"/>
      <c r="AB3891" s="149"/>
      <c r="AC3891" s="149"/>
      <c r="AD3891" s="149"/>
      <c r="AE3891" s="149"/>
      <c r="AF3891" s="149"/>
      <c r="AG3891" s="149"/>
      <c r="AH3891" s="149"/>
      <c r="AI3891" s="149"/>
      <c r="AJ3891" s="149"/>
      <c r="AK3891" s="149"/>
      <c r="AL3891" s="149"/>
      <c r="AM3891" s="149"/>
      <c r="AN3891" s="149"/>
      <c r="AO3891" s="149"/>
      <c r="AP3891" s="149"/>
      <c r="AQ3891" s="149"/>
      <c r="AR3891" s="149"/>
      <c r="AS3891" s="149"/>
      <c r="AT3891" s="149"/>
      <c r="AU3891" s="149"/>
      <c r="AV3891" s="149"/>
      <c r="AW3891" s="149"/>
      <c r="AX3891" s="149"/>
      <c r="AY3891" s="149"/>
      <c r="AZ3891" s="149"/>
      <c r="BA3891" s="149"/>
      <c r="BB3891" s="149"/>
      <c r="BC3891" s="149"/>
      <c r="BD3891" s="149"/>
    </row>
    <row r="3892" spans="1:56" ht="16" x14ac:dyDescent="0.2">
      <c r="B3892" s="145">
        <f t="shared" si="2739"/>
        <v>144</v>
      </c>
      <c r="C3892" s="146" t="str">
        <f t="shared" si="2739"/>
        <v>SAS HSR 4</v>
      </c>
      <c r="G3892" s="180" t="s">
        <v>380</v>
      </c>
      <c r="H3892" s="815" t="s">
        <v>310</v>
      </c>
      <c r="I3892" s="816"/>
      <c r="J3892" s="817"/>
      <c r="K3892" s="157"/>
      <c r="L3892" s="181" t="s">
        <v>23</v>
      </c>
      <c r="M3892" s="219"/>
      <c r="N3892" s="219"/>
      <c r="O3892" s="182">
        <f>SUM(O3887:O3890)</f>
        <v>9544.5923198316686</v>
      </c>
      <c r="P3892" s="182">
        <f t="shared" ref="P3892:BD3892" si="2751">SUM(P3887:P3890)</f>
        <v>9544.5923198316686</v>
      </c>
      <c r="Q3892" s="182">
        <f t="shared" si="2751"/>
        <v>9544.5923198316686</v>
      </c>
      <c r="R3892" s="182">
        <f t="shared" si="2751"/>
        <v>9576.0580087981471</v>
      </c>
      <c r="S3892" s="182">
        <f t="shared" si="2751"/>
        <v>9640.0382430299851</v>
      </c>
      <c r="T3892" s="182">
        <f t="shared" si="2751"/>
        <v>9640.0382430299851</v>
      </c>
      <c r="U3892" s="182">
        <f t="shared" si="2751"/>
        <v>9640.0382430299851</v>
      </c>
      <c r="V3892" s="182">
        <f t="shared" si="2751"/>
        <v>9671.8185888861262</v>
      </c>
      <c r="W3892" s="182">
        <f t="shared" si="2751"/>
        <v>9736.438625460285</v>
      </c>
      <c r="X3892" s="182">
        <f t="shared" si="2751"/>
        <v>9736.438625460285</v>
      </c>
      <c r="Y3892" s="182">
        <f t="shared" si="2751"/>
        <v>9736.438625460285</v>
      </c>
      <c r="Z3892" s="182">
        <f t="shared" si="2751"/>
        <v>9768.5367747749897</v>
      </c>
      <c r="AA3892" s="182">
        <f t="shared" si="2751"/>
        <v>9833.8030117148883</v>
      </c>
      <c r="AB3892" s="182">
        <f t="shared" si="2751"/>
        <v>9833.8030117148883</v>
      </c>
      <c r="AC3892" s="182">
        <f t="shared" si="2751"/>
        <v>9833.8030117148883</v>
      </c>
      <c r="AD3892" s="182">
        <f t="shared" si="2751"/>
        <v>9866.2221425227399</v>
      </c>
      <c r="AE3892" s="182">
        <f t="shared" si="2751"/>
        <v>9932.1410418320374</v>
      </c>
      <c r="AF3892" s="182">
        <f t="shared" si="2751"/>
        <v>9932.1410418320374</v>
      </c>
      <c r="AG3892" s="182">
        <f t="shared" si="2751"/>
        <v>9932.1410418320374</v>
      </c>
      <c r="AH3892" s="182">
        <f t="shared" si="2751"/>
        <v>9964.8843639479655</v>
      </c>
      <c r="AI3892" s="182">
        <f t="shared" si="2751"/>
        <v>10031.462452250358</v>
      </c>
      <c r="AJ3892" s="182">
        <f t="shared" si="2751"/>
        <v>10031.462452250358</v>
      </c>
      <c r="AK3892" s="182">
        <f t="shared" si="2751"/>
        <v>10031.462452250358</v>
      </c>
      <c r="AL3892" s="182">
        <f t="shared" si="2751"/>
        <v>10517.990198258971</v>
      </c>
      <c r="AM3892" s="182">
        <f t="shared" si="2751"/>
        <v>11144.95478445015</v>
      </c>
      <c r="AN3892" s="182">
        <f t="shared" si="2751"/>
        <v>11144.95478445015</v>
      </c>
      <c r="AO3892" s="182">
        <f t="shared" si="2751"/>
        <v>11144.95478445015</v>
      </c>
      <c r="AP3892" s="182">
        <f t="shared" si="2751"/>
        <v>11181.696393629656</v>
      </c>
      <c r="AQ3892" s="182">
        <f t="shared" si="2751"/>
        <v>11256.404332294651</v>
      </c>
      <c r="AR3892" s="182">
        <f t="shared" si="2751"/>
        <v>11256.404332294651</v>
      </c>
      <c r="AS3892" s="182">
        <f t="shared" si="2751"/>
        <v>11256.404332294651</v>
      </c>
      <c r="AT3892" s="182">
        <f t="shared" si="2751"/>
        <v>11293.513357565951</v>
      </c>
      <c r="AU3892" s="182">
        <f t="shared" si="2751"/>
        <v>11368.968375617598</v>
      </c>
      <c r="AV3892" s="182">
        <f t="shared" si="2751"/>
        <v>11368.968375617598</v>
      </c>
      <c r="AW3892" s="182">
        <f t="shared" si="2751"/>
        <v>11368.968375617598</v>
      </c>
      <c r="AX3892" s="182">
        <f t="shared" si="2751"/>
        <v>11406.448491141613</v>
      </c>
      <c r="AY3892" s="182">
        <f t="shared" si="2751"/>
        <v>11482.658059373774</v>
      </c>
      <c r="AZ3892" s="182">
        <f t="shared" si="2751"/>
        <v>11482.658059373774</v>
      </c>
      <c r="BA3892" s="182">
        <f t="shared" si="2751"/>
        <v>11482.658059373774</v>
      </c>
      <c r="BB3892" s="182">
        <f t="shared" si="2751"/>
        <v>11520.512976053027</v>
      </c>
      <c r="BC3892" s="182">
        <f t="shared" si="2751"/>
        <v>11597.48463996751</v>
      </c>
      <c r="BD3892" s="182">
        <f t="shared" si="2751"/>
        <v>11597.48463996751</v>
      </c>
    </row>
    <row r="3893" spans="1:56" ht="16" x14ac:dyDescent="0.2">
      <c r="B3893" s="145">
        <f t="shared" ref="B3893:C3898" si="2752">B3892</f>
        <v>144</v>
      </c>
      <c r="C3893" s="146" t="str">
        <f t="shared" si="2752"/>
        <v>SAS HSR 4</v>
      </c>
      <c r="D3893" s="180" t="s">
        <v>411</v>
      </c>
      <c r="E3893" s="166">
        <v>46904</v>
      </c>
      <c r="F3893" s="149"/>
      <c r="G3893" s="180" t="s">
        <v>412</v>
      </c>
      <c r="H3893" s="180" t="s">
        <v>388</v>
      </c>
      <c r="I3893" s="180" t="s">
        <v>389</v>
      </c>
      <c r="J3893" s="180" t="s">
        <v>390</v>
      </c>
      <c r="K3893" s="157"/>
      <c r="O3893" s="149"/>
      <c r="P3893" s="149"/>
      <c r="Q3893" s="149"/>
      <c r="R3893" s="149"/>
      <c r="S3893" s="149"/>
      <c r="T3893" s="149"/>
      <c r="U3893" s="149"/>
      <c r="V3893" s="149"/>
      <c r="W3893" s="149"/>
      <c r="X3893" s="149"/>
      <c r="Y3893" s="149"/>
      <c r="Z3893" s="149"/>
      <c r="AA3893" s="149"/>
      <c r="AB3893" s="149"/>
      <c r="AC3893" s="149"/>
      <c r="AD3893" s="149"/>
      <c r="AE3893" s="149"/>
      <c r="AF3893" s="149"/>
      <c r="AG3893" s="149"/>
      <c r="AH3893" s="149"/>
      <c r="AI3893" s="149"/>
      <c r="AJ3893" s="149"/>
      <c r="AK3893" s="149"/>
      <c r="AL3893" s="149"/>
      <c r="AM3893" s="149"/>
      <c r="AN3893" s="149"/>
      <c r="AO3893" s="149"/>
      <c r="AP3893" s="149"/>
      <c r="AQ3893" s="149"/>
      <c r="AR3893" s="149"/>
      <c r="AS3893" s="149"/>
      <c r="AT3893" s="149"/>
      <c r="AU3893" s="149"/>
      <c r="AV3893" s="149"/>
      <c r="AW3893" s="149"/>
      <c r="AX3893" s="149"/>
      <c r="AY3893" s="149"/>
      <c r="AZ3893" s="149"/>
      <c r="BA3893" s="149"/>
      <c r="BB3893" s="149"/>
      <c r="BC3893" s="149"/>
      <c r="BD3893" s="149"/>
    </row>
    <row r="3894" spans="1:56" ht="16" x14ac:dyDescent="0.2">
      <c r="B3894" s="145">
        <f t="shared" si="2752"/>
        <v>144</v>
      </c>
      <c r="C3894" s="146" t="str">
        <f t="shared" si="2752"/>
        <v>SAS HSR 4</v>
      </c>
      <c r="D3894" s="180" t="s">
        <v>413</v>
      </c>
      <c r="E3894" s="165">
        <v>44283.946113384773</v>
      </c>
      <c r="F3894" s="149"/>
      <c r="G3894" s="183" t="s">
        <v>414</v>
      </c>
      <c r="H3894" s="165">
        <v>0</v>
      </c>
      <c r="I3894" s="166">
        <v>0</v>
      </c>
      <c r="J3894" s="166">
        <v>0</v>
      </c>
      <c r="K3894" s="157"/>
      <c r="L3894" s="184" t="s">
        <v>415</v>
      </c>
      <c r="M3894" s="208"/>
      <c r="N3894" s="208"/>
      <c r="O3894" s="174">
        <f t="shared" ref="O3894:BD3894" si="2753">IFERROR(((O$3&gt;=$E3893)*(O$2&lt;=$E3893))*$E3897,"")</f>
        <v>0</v>
      </c>
      <c r="P3894" s="174">
        <f t="shared" si="2753"/>
        <v>0</v>
      </c>
      <c r="Q3894" s="174">
        <f t="shared" si="2753"/>
        <v>0</v>
      </c>
      <c r="R3894" s="174">
        <f t="shared" si="2753"/>
        <v>0</v>
      </c>
      <c r="S3894" s="174">
        <f t="shared" si="2753"/>
        <v>0</v>
      </c>
      <c r="T3894" s="174">
        <f t="shared" si="2753"/>
        <v>0</v>
      </c>
      <c r="U3894" s="174">
        <f t="shared" si="2753"/>
        <v>0</v>
      </c>
      <c r="V3894" s="174">
        <f t="shared" si="2753"/>
        <v>0</v>
      </c>
      <c r="W3894" s="174">
        <f t="shared" si="2753"/>
        <v>0</v>
      </c>
      <c r="X3894" s="174">
        <f t="shared" si="2753"/>
        <v>0</v>
      </c>
      <c r="Y3894" s="174">
        <f t="shared" si="2753"/>
        <v>0</v>
      </c>
      <c r="Z3894" s="174">
        <f t="shared" si="2753"/>
        <v>0</v>
      </c>
      <c r="AA3894" s="174">
        <f t="shared" si="2753"/>
        <v>0</v>
      </c>
      <c r="AB3894" s="174">
        <f t="shared" si="2753"/>
        <v>0</v>
      </c>
      <c r="AC3894" s="174">
        <f t="shared" si="2753"/>
        <v>0</v>
      </c>
      <c r="AD3894" s="174">
        <f t="shared" si="2753"/>
        <v>0</v>
      </c>
      <c r="AE3894" s="174">
        <f t="shared" si="2753"/>
        <v>0</v>
      </c>
      <c r="AF3894" s="174">
        <f t="shared" si="2753"/>
        <v>0</v>
      </c>
      <c r="AG3894" s="174">
        <f t="shared" si="2753"/>
        <v>0</v>
      </c>
      <c r="AH3894" s="174">
        <f t="shared" si="2753"/>
        <v>0</v>
      </c>
      <c r="AI3894" s="174">
        <f t="shared" si="2753"/>
        <v>0</v>
      </c>
      <c r="AJ3894" s="174">
        <f t="shared" si="2753"/>
        <v>0</v>
      </c>
      <c r="AK3894" s="174">
        <f t="shared" si="2753"/>
        <v>0</v>
      </c>
      <c r="AL3894" s="174">
        <f t="shared" si="2753"/>
        <v>0</v>
      </c>
      <c r="AM3894" s="174">
        <f t="shared" si="2753"/>
        <v>0</v>
      </c>
      <c r="AN3894" s="174">
        <f t="shared" si="2753"/>
        <v>0</v>
      </c>
      <c r="AO3894" s="174">
        <f t="shared" si="2753"/>
        <v>0</v>
      </c>
      <c r="AP3894" s="174">
        <f t="shared" si="2753"/>
        <v>0</v>
      </c>
      <c r="AQ3894" s="174">
        <f t="shared" si="2753"/>
        <v>0</v>
      </c>
      <c r="AR3894" s="174">
        <f t="shared" si="2753"/>
        <v>0</v>
      </c>
      <c r="AS3894" s="174">
        <f t="shared" si="2753"/>
        <v>0</v>
      </c>
      <c r="AT3894" s="174">
        <f t="shared" si="2753"/>
        <v>0</v>
      </c>
      <c r="AU3894" s="174">
        <f t="shared" si="2753"/>
        <v>0</v>
      </c>
      <c r="AV3894" s="174">
        <f t="shared" si="2753"/>
        <v>0</v>
      </c>
      <c r="AW3894" s="174">
        <f t="shared" si="2753"/>
        <v>0</v>
      </c>
      <c r="AX3894" s="174">
        <f t="shared" si="2753"/>
        <v>0</v>
      </c>
      <c r="AY3894" s="174">
        <f t="shared" si="2753"/>
        <v>0</v>
      </c>
      <c r="AZ3894" s="174">
        <f t="shared" si="2753"/>
        <v>0</v>
      </c>
      <c r="BA3894" s="174">
        <f t="shared" si="2753"/>
        <v>0</v>
      </c>
      <c r="BB3894" s="174">
        <f t="shared" si="2753"/>
        <v>0</v>
      </c>
      <c r="BC3894" s="174">
        <f t="shared" si="2753"/>
        <v>0</v>
      </c>
      <c r="BD3894" s="174">
        <f t="shared" si="2753"/>
        <v>0</v>
      </c>
    </row>
    <row r="3895" spans="1:56" ht="16" x14ac:dyDescent="0.2">
      <c r="B3895" s="145">
        <f t="shared" si="2752"/>
        <v>144</v>
      </c>
      <c r="C3895" s="146" t="str">
        <f t="shared" si="2752"/>
        <v>SAS HSR 4</v>
      </c>
      <c r="D3895" s="180" t="s">
        <v>121</v>
      </c>
      <c r="E3895" s="185">
        <f>IF(E3893&gt;MAX($O$3:$BD$3),BD3884,
IF(E3893&lt;MIN($O$3:$BD$3),1,SUMIFS($O3885:$BD3885,$O$2:$BD$2,"&lt;="&amp;E3893,$O$3:$BD$3,"&gt;="&amp;E3893)))</f>
        <v>1.0755644167649738</v>
      </c>
      <c r="F3895" s="149"/>
      <c r="G3895" s="183" t="s">
        <v>416</v>
      </c>
      <c r="H3895" s="165">
        <v>0</v>
      </c>
      <c r="I3895" s="166">
        <v>0</v>
      </c>
      <c r="J3895" s="166">
        <v>0</v>
      </c>
      <c r="K3895" s="157"/>
      <c r="L3895" s="186" t="s">
        <v>417</v>
      </c>
      <c r="M3895" s="210"/>
      <c r="N3895" s="210"/>
      <c r="O3895" s="175">
        <f t="shared" ref="O3895:BD3895" si="2754">IFERROR(((O$3&gt;=$E3890)*(O$2&lt;=$E3890))*$H3898,"")</f>
        <v>0</v>
      </c>
      <c r="P3895" s="175">
        <f t="shared" si="2754"/>
        <v>0</v>
      </c>
      <c r="Q3895" s="175">
        <f t="shared" si="2754"/>
        <v>0</v>
      </c>
      <c r="R3895" s="175">
        <f t="shared" si="2754"/>
        <v>0</v>
      </c>
      <c r="S3895" s="175">
        <f t="shared" si="2754"/>
        <v>0</v>
      </c>
      <c r="T3895" s="175">
        <f t="shared" si="2754"/>
        <v>0</v>
      </c>
      <c r="U3895" s="175">
        <f t="shared" si="2754"/>
        <v>0</v>
      </c>
      <c r="V3895" s="175">
        <f t="shared" si="2754"/>
        <v>0</v>
      </c>
      <c r="W3895" s="175">
        <f t="shared" si="2754"/>
        <v>0</v>
      </c>
      <c r="X3895" s="175">
        <f t="shared" si="2754"/>
        <v>0</v>
      </c>
      <c r="Y3895" s="175">
        <f t="shared" si="2754"/>
        <v>0</v>
      </c>
      <c r="Z3895" s="175">
        <f t="shared" si="2754"/>
        <v>0</v>
      </c>
      <c r="AA3895" s="175">
        <f t="shared" si="2754"/>
        <v>0</v>
      </c>
      <c r="AB3895" s="175">
        <f t="shared" si="2754"/>
        <v>0</v>
      </c>
      <c r="AC3895" s="175">
        <f t="shared" si="2754"/>
        <v>0</v>
      </c>
      <c r="AD3895" s="175">
        <f t="shared" si="2754"/>
        <v>0</v>
      </c>
      <c r="AE3895" s="175">
        <f t="shared" si="2754"/>
        <v>0</v>
      </c>
      <c r="AF3895" s="175">
        <f t="shared" si="2754"/>
        <v>0</v>
      </c>
      <c r="AG3895" s="175">
        <f t="shared" si="2754"/>
        <v>0</v>
      </c>
      <c r="AH3895" s="175">
        <f t="shared" si="2754"/>
        <v>0</v>
      </c>
      <c r="AI3895" s="175">
        <f t="shared" si="2754"/>
        <v>0</v>
      </c>
      <c r="AJ3895" s="175">
        <f t="shared" si="2754"/>
        <v>0</v>
      </c>
      <c r="AK3895" s="175">
        <f t="shared" si="2754"/>
        <v>0</v>
      </c>
      <c r="AL3895" s="175">
        <f t="shared" si="2754"/>
        <v>0</v>
      </c>
      <c r="AM3895" s="175">
        <f t="shared" si="2754"/>
        <v>0</v>
      </c>
      <c r="AN3895" s="175">
        <f t="shared" si="2754"/>
        <v>0</v>
      </c>
      <c r="AO3895" s="175">
        <f t="shared" si="2754"/>
        <v>0</v>
      </c>
      <c r="AP3895" s="175">
        <f t="shared" si="2754"/>
        <v>0</v>
      </c>
      <c r="AQ3895" s="175">
        <f t="shared" si="2754"/>
        <v>0</v>
      </c>
      <c r="AR3895" s="175">
        <f t="shared" si="2754"/>
        <v>0</v>
      </c>
      <c r="AS3895" s="175">
        <f t="shared" si="2754"/>
        <v>0</v>
      </c>
      <c r="AT3895" s="175">
        <f t="shared" si="2754"/>
        <v>0</v>
      </c>
      <c r="AU3895" s="175">
        <f t="shared" si="2754"/>
        <v>0</v>
      </c>
      <c r="AV3895" s="175">
        <f t="shared" si="2754"/>
        <v>0</v>
      </c>
      <c r="AW3895" s="175">
        <f t="shared" si="2754"/>
        <v>0</v>
      </c>
      <c r="AX3895" s="175">
        <f t="shared" si="2754"/>
        <v>0</v>
      </c>
      <c r="AY3895" s="175">
        <f t="shared" si="2754"/>
        <v>0</v>
      </c>
      <c r="AZ3895" s="175">
        <f t="shared" si="2754"/>
        <v>0</v>
      </c>
      <c r="BA3895" s="175">
        <f t="shared" si="2754"/>
        <v>0</v>
      </c>
      <c r="BB3895" s="175">
        <f t="shared" si="2754"/>
        <v>0</v>
      </c>
      <c r="BC3895" s="175">
        <f t="shared" si="2754"/>
        <v>0</v>
      </c>
      <c r="BD3895" s="175">
        <f t="shared" si="2754"/>
        <v>0</v>
      </c>
    </row>
    <row r="3896" spans="1:56" ht="16" x14ac:dyDescent="0.2">
      <c r="B3896" s="145">
        <f t="shared" si="2752"/>
        <v>144</v>
      </c>
      <c r="C3896" s="146" t="str">
        <f t="shared" si="2752"/>
        <v>SAS HSR 4</v>
      </c>
      <c r="D3896" s="180" t="s">
        <v>54</v>
      </c>
      <c r="E3896" s="176">
        <v>0</v>
      </c>
      <c r="F3896" s="149"/>
      <c r="G3896" s="183" t="s">
        <v>418</v>
      </c>
      <c r="H3896" s="165">
        <v>0</v>
      </c>
      <c r="I3896" s="166">
        <v>0</v>
      </c>
      <c r="J3896" s="166">
        <v>0</v>
      </c>
      <c r="L3896" s="186" t="s">
        <v>419</v>
      </c>
      <c r="M3896" s="210"/>
      <c r="N3896" s="210"/>
      <c r="O3896" s="175">
        <f t="shared" ref="O3896:BD3896" si="2755">IFERROR(((O$3&gt;=$E3893)*(O$2&lt;=$E3893))*$J3898,"")</f>
        <v>0</v>
      </c>
      <c r="P3896" s="175">
        <f t="shared" si="2755"/>
        <v>0</v>
      </c>
      <c r="Q3896" s="175">
        <f t="shared" si="2755"/>
        <v>0</v>
      </c>
      <c r="R3896" s="175">
        <f t="shared" si="2755"/>
        <v>0</v>
      </c>
      <c r="S3896" s="175">
        <f t="shared" si="2755"/>
        <v>0</v>
      </c>
      <c r="T3896" s="175">
        <f t="shared" si="2755"/>
        <v>0</v>
      </c>
      <c r="U3896" s="175">
        <f t="shared" si="2755"/>
        <v>0</v>
      </c>
      <c r="V3896" s="175">
        <f t="shared" si="2755"/>
        <v>0</v>
      </c>
      <c r="W3896" s="175">
        <f t="shared" si="2755"/>
        <v>0</v>
      </c>
      <c r="X3896" s="175">
        <f t="shared" si="2755"/>
        <v>0</v>
      </c>
      <c r="Y3896" s="175">
        <f t="shared" si="2755"/>
        <v>0</v>
      </c>
      <c r="Z3896" s="175">
        <f t="shared" si="2755"/>
        <v>0</v>
      </c>
      <c r="AA3896" s="175">
        <f t="shared" si="2755"/>
        <v>0</v>
      </c>
      <c r="AB3896" s="175">
        <f t="shared" si="2755"/>
        <v>0</v>
      </c>
      <c r="AC3896" s="175">
        <f t="shared" si="2755"/>
        <v>0</v>
      </c>
      <c r="AD3896" s="175">
        <f t="shared" si="2755"/>
        <v>0</v>
      </c>
      <c r="AE3896" s="175">
        <f t="shared" si="2755"/>
        <v>0</v>
      </c>
      <c r="AF3896" s="175">
        <f t="shared" si="2755"/>
        <v>0</v>
      </c>
      <c r="AG3896" s="175">
        <f t="shared" si="2755"/>
        <v>0</v>
      </c>
      <c r="AH3896" s="175">
        <f t="shared" si="2755"/>
        <v>0</v>
      </c>
      <c r="AI3896" s="175">
        <f t="shared" si="2755"/>
        <v>0</v>
      </c>
      <c r="AJ3896" s="175">
        <f t="shared" si="2755"/>
        <v>0</v>
      </c>
      <c r="AK3896" s="175">
        <f t="shared" si="2755"/>
        <v>0</v>
      </c>
      <c r="AL3896" s="175">
        <f t="shared" si="2755"/>
        <v>0</v>
      </c>
      <c r="AM3896" s="175">
        <f t="shared" si="2755"/>
        <v>0</v>
      </c>
      <c r="AN3896" s="175">
        <f t="shared" si="2755"/>
        <v>0</v>
      </c>
      <c r="AO3896" s="175">
        <f t="shared" si="2755"/>
        <v>0</v>
      </c>
      <c r="AP3896" s="175">
        <f t="shared" si="2755"/>
        <v>0</v>
      </c>
      <c r="AQ3896" s="175">
        <f t="shared" si="2755"/>
        <v>0</v>
      </c>
      <c r="AR3896" s="175">
        <f t="shared" si="2755"/>
        <v>0</v>
      </c>
      <c r="AS3896" s="175">
        <f t="shared" si="2755"/>
        <v>0</v>
      </c>
      <c r="AT3896" s="175">
        <f t="shared" si="2755"/>
        <v>0</v>
      </c>
      <c r="AU3896" s="175">
        <f t="shared" si="2755"/>
        <v>0</v>
      </c>
      <c r="AV3896" s="175">
        <f t="shared" si="2755"/>
        <v>0</v>
      </c>
      <c r="AW3896" s="175">
        <f t="shared" si="2755"/>
        <v>0</v>
      </c>
      <c r="AX3896" s="175">
        <f t="shared" si="2755"/>
        <v>0</v>
      </c>
      <c r="AY3896" s="175">
        <f t="shared" si="2755"/>
        <v>0</v>
      </c>
      <c r="AZ3896" s="175">
        <f t="shared" si="2755"/>
        <v>0</v>
      </c>
      <c r="BA3896" s="175">
        <f t="shared" si="2755"/>
        <v>0</v>
      </c>
      <c r="BB3896" s="175">
        <f t="shared" si="2755"/>
        <v>0</v>
      </c>
      <c r="BC3896" s="175">
        <f t="shared" si="2755"/>
        <v>0</v>
      </c>
      <c r="BD3896" s="175">
        <f t="shared" si="2755"/>
        <v>0</v>
      </c>
    </row>
    <row r="3897" spans="1:56" ht="16" x14ac:dyDescent="0.2">
      <c r="B3897" s="145">
        <f t="shared" si="2752"/>
        <v>144</v>
      </c>
      <c r="C3897" s="146" t="str">
        <f t="shared" si="2752"/>
        <v>SAS HSR 4</v>
      </c>
      <c r="D3897" s="180" t="s">
        <v>420</v>
      </c>
      <c r="E3897" s="165">
        <v>0</v>
      </c>
      <c r="F3897" s="149"/>
      <c r="G3897" s="187"/>
      <c r="H3897" s="149"/>
      <c r="I3897" s="149"/>
      <c r="J3897" s="157"/>
      <c r="L3897" s="186" t="s">
        <v>421</v>
      </c>
      <c r="M3897" s="210"/>
      <c r="N3897" s="210"/>
      <c r="O3897" s="175">
        <f t="shared" ref="O3897:BD3897" si="2756">IFERROR(((O$3&gt;=$J3887)*(O$2&lt;=$J3887))*$E3898,"")</f>
        <v>0</v>
      </c>
      <c r="P3897" s="175">
        <f t="shared" si="2756"/>
        <v>0</v>
      </c>
      <c r="Q3897" s="175">
        <f t="shared" si="2756"/>
        <v>0</v>
      </c>
      <c r="R3897" s="175">
        <f t="shared" si="2756"/>
        <v>0</v>
      </c>
      <c r="S3897" s="175">
        <f t="shared" si="2756"/>
        <v>0</v>
      </c>
      <c r="T3897" s="175">
        <f t="shared" si="2756"/>
        <v>0</v>
      </c>
      <c r="U3897" s="175">
        <f t="shared" si="2756"/>
        <v>0</v>
      </c>
      <c r="V3897" s="175">
        <f t="shared" si="2756"/>
        <v>0</v>
      </c>
      <c r="W3897" s="175">
        <f t="shared" si="2756"/>
        <v>0</v>
      </c>
      <c r="X3897" s="175">
        <f t="shared" si="2756"/>
        <v>0</v>
      </c>
      <c r="Y3897" s="175">
        <f t="shared" si="2756"/>
        <v>0</v>
      </c>
      <c r="Z3897" s="175">
        <f t="shared" si="2756"/>
        <v>0</v>
      </c>
      <c r="AA3897" s="175">
        <f t="shared" si="2756"/>
        <v>0</v>
      </c>
      <c r="AB3897" s="175">
        <f t="shared" si="2756"/>
        <v>0</v>
      </c>
      <c r="AC3897" s="175">
        <f t="shared" si="2756"/>
        <v>0</v>
      </c>
      <c r="AD3897" s="175">
        <f t="shared" si="2756"/>
        <v>0</v>
      </c>
      <c r="AE3897" s="175">
        <f t="shared" si="2756"/>
        <v>0</v>
      </c>
      <c r="AF3897" s="175">
        <f t="shared" si="2756"/>
        <v>0</v>
      </c>
      <c r="AG3897" s="175">
        <f t="shared" si="2756"/>
        <v>0</v>
      </c>
      <c r="AH3897" s="175">
        <f t="shared" si="2756"/>
        <v>0</v>
      </c>
      <c r="AI3897" s="175">
        <f t="shared" si="2756"/>
        <v>0</v>
      </c>
      <c r="AJ3897" s="175">
        <f t="shared" si="2756"/>
        <v>0</v>
      </c>
      <c r="AK3897" s="175">
        <f t="shared" si="2756"/>
        <v>0</v>
      </c>
      <c r="AL3897" s="175">
        <f t="shared" si="2756"/>
        <v>0</v>
      </c>
      <c r="AM3897" s="175">
        <f t="shared" si="2756"/>
        <v>0</v>
      </c>
      <c r="AN3897" s="175">
        <f t="shared" si="2756"/>
        <v>0</v>
      </c>
      <c r="AO3897" s="175">
        <f t="shared" si="2756"/>
        <v>0</v>
      </c>
      <c r="AP3897" s="175">
        <f t="shared" si="2756"/>
        <v>0</v>
      </c>
      <c r="AQ3897" s="175">
        <f t="shared" si="2756"/>
        <v>0</v>
      </c>
      <c r="AR3897" s="175">
        <f t="shared" si="2756"/>
        <v>0</v>
      </c>
      <c r="AS3897" s="175">
        <f t="shared" si="2756"/>
        <v>0</v>
      </c>
      <c r="AT3897" s="175">
        <f t="shared" si="2756"/>
        <v>0</v>
      </c>
      <c r="AU3897" s="175">
        <f t="shared" si="2756"/>
        <v>0</v>
      </c>
      <c r="AV3897" s="175">
        <f t="shared" si="2756"/>
        <v>0</v>
      </c>
      <c r="AW3897" s="175">
        <f t="shared" si="2756"/>
        <v>0</v>
      </c>
      <c r="AX3897" s="175">
        <f t="shared" si="2756"/>
        <v>0</v>
      </c>
      <c r="AY3897" s="175">
        <f t="shared" si="2756"/>
        <v>0</v>
      </c>
      <c r="AZ3897" s="175">
        <f t="shared" si="2756"/>
        <v>0</v>
      </c>
      <c r="BA3897" s="175">
        <f t="shared" si="2756"/>
        <v>0</v>
      </c>
      <c r="BB3897" s="175">
        <f t="shared" si="2756"/>
        <v>0</v>
      </c>
      <c r="BC3897" s="175">
        <f t="shared" si="2756"/>
        <v>0</v>
      </c>
      <c r="BD3897" s="175">
        <f t="shared" si="2756"/>
        <v>0</v>
      </c>
    </row>
    <row r="3898" spans="1:56" ht="16" x14ac:dyDescent="0.2">
      <c r="B3898" s="145">
        <f t="shared" si="2752"/>
        <v>144</v>
      </c>
      <c r="C3898" s="146" t="str">
        <f t="shared" si="2752"/>
        <v>SAS HSR 4</v>
      </c>
      <c r="D3898" s="180" t="s">
        <v>421</v>
      </c>
      <c r="E3898" s="165">
        <v>0</v>
      </c>
      <c r="F3898" s="149"/>
      <c r="G3898" s="180" t="s">
        <v>417</v>
      </c>
      <c r="H3898" s="165">
        <v>0</v>
      </c>
      <c r="I3898" s="180" t="s">
        <v>419</v>
      </c>
      <c r="J3898" s="165">
        <v>0</v>
      </c>
      <c r="L3898" s="188" t="s">
        <v>422</v>
      </c>
      <c r="M3898" s="211"/>
      <c r="N3898" s="211"/>
      <c r="O3898" s="179">
        <f t="shared" ref="O3898:BD3898" si="2757">IFERROR(-($E3879+$H3879+$J3879)*O3880,"")</f>
        <v>0</v>
      </c>
      <c r="P3898" s="179">
        <f t="shared" si="2757"/>
        <v>0</v>
      </c>
      <c r="Q3898" s="179">
        <f t="shared" si="2757"/>
        <v>0</v>
      </c>
      <c r="R3898" s="179">
        <f t="shared" si="2757"/>
        <v>0</v>
      </c>
      <c r="S3898" s="179">
        <f t="shared" si="2757"/>
        <v>0</v>
      </c>
      <c r="T3898" s="179">
        <f t="shared" si="2757"/>
        <v>0</v>
      </c>
      <c r="U3898" s="179">
        <f t="shared" si="2757"/>
        <v>0</v>
      </c>
      <c r="V3898" s="179">
        <f t="shared" si="2757"/>
        <v>0</v>
      </c>
      <c r="W3898" s="179">
        <f t="shared" si="2757"/>
        <v>0</v>
      </c>
      <c r="X3898" s="179">
        <f t="shared" si="2757"/>
        <v>0</v>
      </c>
      <c r="Y3898" s="179">
        <f t="shared" si="2757"/>
        <v>0</v>
      </c>
      <c r="Z3898" s="179">
        <f t="shared" si="2757"/>
        <v>0</v>
      </c>
      <c r="AA3898" s="179">
        <f t="shared" si="2757"/>
        <v>0</v>
      </c>
      <c r="AB3898" s="179">
        <f t="shared" si="2757"/>
        <v>0</v>
      </c>
      <c r="AC3898" s="179">
        <f t="shared" si="2757"/>
        <v>0</v>
      </c>
      <c r="AD3898" s="179">
        <f t="shared" si="2757"/>
        <v>0</v>
      </c>
      <c r="AE3898" s="179">
        <f t="shared" si="2757"/>
        <v>0</v>
      </c>
      <c r="AF3898" s="179">
        <f t="shared" si="2757"/>
        <v>0</v>
      </c>
      <c r="AG3898" s="179">
        <f t="shared" si="2757"/>
        <v>0</v>
      </c>
      <c r="AH3898" s="179">
        <f t="shared" si="2757"/>
        <v>0</v>
      </c>
      <c r="AI3898" s="179">
        <f t="shared" si="2757"/>
        <v>0</v>
      </c>
      <c r="AJ3898" s="179">
        <f t="shared" si="2757"/>
        <v>0</v>
      </c>
      <c r="AK3898" s="179">
        <f t="shared" si="2757"/>
        <v>0</v>
      </c>
      <c r="AL3898" s="179">
        <f t="shared" si="2757"/>
        <v>0</v>
      </c>
      <c r="AM3898" s="179">
        <f t="shared" si="2757"/>
        <v>0</v>
      </c>
      <c r="AN3898" s="179">
        <f t="shared" si="2757"/>
        <v>0</v>
      </c>
      <c r="AO3898" s="179">
        <f t="shared" si="2757"/>
        <v>0</v>
      </c>
      <c r="AP3898" s="179">
        <f t="shared" si="2757"/>
        <v>0</v>
      </c>
      <c r="AQ3898" s="179">
        <f t="shared" si="2757"/>
        <v>0</v>
      </c>
      <c r="AR3898" s="179">
        <f t="shared" si="2757"/>
        <v>0</v>
      </c>
      <c r="AS3898" s="179">
        <f t="shared" si="2757"/>
        <v>0</v>
      </c>
      <c r="AT3898" s="179">
        <f t="shared" si="2757"/>
        <v>0</v>
      </c>
      <c r="AU3898" s="179">
        <f t="shared" si="2757"/>
        <v>0</v>
      </c>
      <c r="AV3898" s="179">
        <f t="shared" si="2757"/>
        <v>0</v>
      </c>
      <c r="AW3898" s="179">
        <f t="shared" si="2757"/>
        <v>0</v>
      </c>
      <c r="AX3898" s="179">
        <f t="shared" si="2757"/>
        <v>0</v>
      </c>
      <c r="AY3898" s="179">
        <f t="shared" si="2757"/>
        <v>0</v>
      </c>
      <c r="AZ3898" s="179">
        <f t="shared" si="2757"/>
        <v>0</v>
      </c>
      <c r="BA3898" s="179">
        <f t="shared" si="2757"/>
        <v>0</v>
      </c>
      <c r="BB3898" s="179">
        <f t="shared" si="2757"/>
        <v>0</v>
      </c>
      <c r="BC3898" s="179">
        <f t="shared" si="2757"/>
        <v>0</v>
      </c>
      <c r="BD3898" s="179">
        <f t="shared" si="2757"/>
        <v>0</v>
      </c>
    </row>
    <row r="3899" spans="1:56" x14ac:dyDescent="0.2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2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6" x14ac:dyDescent="0.2">
      <c r="A3901" s="135"/>
      <c r="B3901" s="205">
        <v>145</v>
      </c>
      <c r="C3901" s="206" t="str">
        <f>H3903</f>
        <v>SAS HSR 4</v>
      </c>
      <c r="D3901" s="207" t="s">
        <v>352</v>
      </c>
      <c r="E3901" s="207"/>
      <c r="F3901" s="207"/>
      <c r="G3901" s="207"/>
      <c r="H3901" s="207"/>
      <c r="I3901" s="207"/>
      <c r="J3901" s="207"/>
      <c r="K3901" s="206"/>
      <c r="L3901" s="206"/>
      <c r="M3901" s="206"/>
      <c r="N3901" s="206"/>
      <c r="O3901" s="220"/>
      <c r="P3901" s="220"/>
      <c r="Q3901" s="220"/>
      <c r="R3901" s="220"/>
      <c r="S3901" s="220"/>
      <c r="T3901" s="220"/>
      <c r="U3901" s="220"/>
      <c r="V3901" s="220"/>
      <c r="W3901" s="220"/>
      <c r="X3901" s="220"/>
      <c r="Y3901" s="220"/>
      <c r="Z3901" s="220"/>
      <c r="AA3901" s="220"/>
      <c r="AB3901" s="220"/>
      <c r="AC3901" s="220"/>
      <c r="AD3901" s="220"/>
      <c r="AE3901" s="220"/>
      <c r="AF3901" s="220"/>
      <c r="AG3901" s="220"/>
      <c r="AH3901" s="220"/>
      <c r="AI3901" s="220"/>
      <c r="AJ3901" s="220"/>
      <c r="AK3901" s="220"/>
      <c r="AL3901" s="220"/>
      <c r="AM3901" s="220"/>
      <c r="AN3901" s="220"/>
      <c r="AO3901" s="220"/>
      <c r="AP3901" s="220"/>
      <c r="AQ3901" s="220"/>
      <c r="AR3901" s="220"/>
      <c r="AS3901" s="220"/>
      <c r="AT3901" s="220"/>
      <c r="AU3901" s="220"/>
      <c r="AV3901" s="220"/>
      <c r="AW3901" s="220"/>
      <c r="AX3901" s="220"/>
      <c r="AY3901" s="220"/>
      <c r="AZ3901" s="220"/>
      <c r="BA3901" s="220"/>
      <c r="BB3901" s="220"/>
      <c r="BC3901" s="220"/>
      <c r="BD3901" s="220"/>
    </row>
    <row r="3902" spans="1:56" ht="16" x14ac:dyDescent="0.2">
      <c r="A3902" s="169"/>
      <c r="B3902" s="145">
        <f>B3901</f>
        <v>145</v>
      </c>
      <c r="C3902" s="146" t="str">
        <f>C3901</f>
        <v>SAS HSR 4</v>
      </c>
      <c r="D3902" s="169"/>
      <c r="E3902" s="169"/>
      <c r="F3902" s="169"/>
      <c r="G3902" s="169"/>
      <c r="H3902" s="169"/>
      <c r="I3902" s="169"/>
      <c r="J3902" s="169"/>
      <c r="K3902" s="169"/>
      <c r="L3902" s="169"/>
      <c r="M3902" s="169"/>
      <c r="N3902" s="169"/>
      <c r="O3902" s="178"/>
      <c r="P3902" s="178"/>
      <c r="Q3902" s="178"/>
      <c r="R3902" s="178"/>
      <c r="S3902" s="178"/>
      <c r="T3902" s="178"/>
      <c r="U3902" s="178"/>
      <c r="V3902" s="178"/>
      <c r="W3902" s="178"/>
      <c r="X3902" s="178"/>
      <c r="Y3902" s="178"/>
      <c r="Z3902" s="178"/>
      <c r="AA3902" s="178"/>
      <c r="AB3902" s="178"/>
      <c r="AC3902" s="178"/>
      <c r="AD3902" s="178"/>
      <c r="AE3902" s="178"/>
      <c r="AF3902" s="178"/>
      <c r="AG3902" s="178"/>
      <c r="AH3902" s="178"/>
      <c r="AI3902" s="178"/>
      <c r="AJ3902" s="178"/>
      <c r="AK3902" s="178"/>
      <c r="AL3902" s="178"/>
      <c r="AM3902" s="178"/>
      <c r="AN3902" s="178"/>
      <c r="AO3902" s="178"/>
      <c r="AP3902" s="178"/>
      <c r="AQ3902" s="178"/>
      <c r="AR3902" s="178"/>
      <c r="AS3902" s="178"/>
      <c r="AT3902" s="178"/>
      <c r="AU3902" s="178"/>
      <c r="AV3902" s="178"/>
      <c r="AW3902" s="178"/>
      <c r="AX3902" s="178"/>
      <c r="AY3902" s="178"/>
      <c r="AZ3902" s="178"/>
      <c r="BA3902" s="178"/>
      <c r="BB3902" s="178"/>
      <c r="BC3902" s="178"/>
      <c r="BD3902" s="178"/>
    </row>
    <row r="3903" spans="1:56" ht="16" x14ac:dyDescent="0.2">
      <c r="B3903" s="145">
        <f t="shared" ref="B3903:C3918" si="2758">B3902</f>
        <v>145</v>
      </c>
      <c r="C3903" s="146" t="str">
        <f t="shared" si="2758"/>
        <v>SAS HSR 4</v>
      </c>
      <c r="D3903" s="147" t="s">
        <v>20</v>
      </c>
      <c r="E3903" s="148" t="s">
        <v>187</v>
      </c>
      <c r="F3903" s="149"/>
      <c r="G3903" s="147" t="s">
        <v>380</v>
      </c>
      <c r="H3903" s="148" t="s">
        <v>310</v>
      </c>
      <c r="I3903" s="148"/>
      <c r="J3903" s="148"/>
      <c r="L3903" s="150" t="s">
        <v>381</v>
      </c>
      <c r="M3903" s="208"/>
      <c r="N3903" s="208"/>
      <c r="O3903" s="151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1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1">
        <f t="shared" si="2759"/>
        <v>0</v>
      </c>
      <c r="R3903" s="151">
        <f t="shared" si="2759"/>
        <v>0</v>
      </c>
      <c r="S3903" s="151">
        <f t="shared" si="2759"/>
        <v>0</v>
      </c>
      <c r="T3903" s="151">
        <f t="shared" si="2759"/>
        <v>0</v>
      </c>
      <c r="U3903" s="151">
        <f t="shared" si="2759"/>
        <v>0</v>
      </c>
      <c r="V3903" s="151">
        <f t="shared" si="2759"/>
        <v>0</v>
      </c>
      <c r="W3903" s="151">
        <f t="shared" si="2759"/>
        <v>0</v>
      </c>
      <c r="X3903" s="151">
        <f t="shared" si="2759"/>
        <v>0</v>
      </c>
      <c r="Y3903" s="151">
        <f t="shared" si="2759"/>
        <v>0</v>
      </c>
      <c r="Z3903" s="151">
        <f t="shared" si="2759"/>
        <v>0</v>
      </c>
      <c r="AA3903" s="151">
        <f t="shared" si="2759"/>
        <v>0</v>
      </c>
      <c r="AB3903" s="151">
        <f t="shared" si="2759"/>
        <v>0</v>
      </c>
      <c r="AC3903" s="151">
        <f t="shared" si="2759"/>
        <v>0</v>
      </c>
      <c r="AD3903" s="151">
        <f t="shared" si="2759"/>
        <v>0</v>
      </c>
      <c r="AE3903" s="151">
        <f t="shared" si="2759"/>
        <v>0</v>
      </c>
      <c r="AF3903" s="151">
        <f t="shared" si="2759"/>
        <v>0</v>
      </c>
      <c r="AG3903" s="151">
        <f t="shared" si="2759"/>
        <v>0</v>
      </c>
      <c r="AH3903" s="151">
        <f t="shared" si="2759"/>
        <v>0</v>
      </c>
      <c r="AI3903" s="151">
        <f t="shared" si="2759"/>
        <v>0</v>
      </c>
      <c r="AJ3903" s="151">
        <f t="shared" si="2759"/>
        <v>0</v>
      </c>
      <c r="AK3903" s="151">
        <f t="shared" si="2759"/>
        <v>0</v>
      </c>
      <c r="AL3903" s="151">
        <f t="shared" si="2759"/>
        <v>0</v>
      </c>
      <c r="AM3903" s="151">
        <f t="shared" si="2759"/>
        <v>0</v>
      </c>
      <c r="AN3903" s="151">
        <f t="shared" si="2759"/>
        <v>0</v>
      </c>
      <c r="AO3903" s="151">
        <f t="shared" si="2759"/>
        <v>0</v>
      </c>
      <c r="AP3903" s="151">
        <f t="shared" si="2759"/>
        <v>0</v>
      </c>
      <c r="AQ3903" s="151">
        <f t="shared" si="2759"/>
        <v>0</v>
      </c>
      <c r="AR3903" s="151">
        <f t="shared" si="2759"/>
        <v>0</v>
      </c>
      <c r="AS3903" s="151">
        <f t="shared" si="2759"/>
        <v>0</v>
      </c>
      <c r="AT3903" s="151">
        <f t="shared" si="2759"/>
        <v>0</v>
      </c>
      <c r="AU3903" s="151">
        <f t="shared" si="2759"/>
        <v>0</v>
      </c>
      <c r="AV3903" s="151">
        <f t="shared" si="2759"/>
        <v>0</v>
      </c>
      <c r="AW3903" s="151">
        <f t="shared" si="2759"/>
        <v>0</v>
      </c>
      <c r="AX3903" s="151">
        <f t="shared" si="2759"/>
        <v>0</v>
      </c>
      <c r="AY3903" s="151">
        <f t="shared" si="2759"/>
        <v>0</v>
      </c>
      <c r="AZ3903" s="151">
        <f t="shared" si="2759"/>
        <v>0</v>
      </c>
      <c r="BA3903" s="151">
        <f t="shared" si="2759"/>
        <v>0</v>
      </c>
      <c r="BB3903" s="151">
        <f t="shared" si="2759"/>
        <v>0</v>
      </c>
      <c r="BC3903" s="151">
        <f t="shared" si="2759"/>
        <v>0</v>
      </c>
      <c r="BD3903" s="151">
        <f t="shared" si="2759"/>
        <v>0</v>
      </c>
    </row>
    <row r="3904" spans="1:56" ht="16" x14ac:dyDescent="0.2">
      <c r="B3904" s="145">
        <f t="shared" si="2758"/>
        <v>145</v>
      </c>
      <c r="C3904" s="146" t="str">
        <f t="shared" si="2758"/>
        <v>SAS HSR 4</v>
      </c>
      <c r="D3904" s="147" t="s">
        <v>50</v>
      </c>
      <c r="E3904" s="152">
        <v>131.80000000000001</v>
      </c>
      <c r="F3904" s="149"/>
      <c r="G3904" s="147" t="s">
        <v>3</v>
      </c>
      <c r="H3904" s="153">
        <v>84.3</v>
      </c>
      <c r="I3904" s="147" t="s">
        <v>106</v>
      </c>
      <c r="J3904" s="153">
        <v>108.71</v>
      </c>
      <c r="L3904" s="154" t="s">
        <v>382</v>
      </c>
      <c r="M3904" s="210"/>
      <c r="N3904" s="210"/>
      <c r="O3904" s="155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5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5">
        <f t="shared" si="2760"/>
        <v>0</v>
      </c>
      <c r="R3904" s="155">
        <f t="shared" si="2760"/>
        <v>0</v>
      </c>
      <c r="S3904" s="155">
        <f t="shared" si="2760"/>
        <v>0</v>
      </c>
      <c r="T3904" s="155">
        <f t="shared" si="2760"/>
        <v>0</v>
      </c>
      <c r="U3904" s="155">
        <f t="shared" si="2760"/>
        <v>0</v>
      </c>
      <c r="V3904" s="155">
        <f t="shared" si="2760"/>
        <v>0</v>
      </c>
      <c r="W3904" s="155">
        <f t="shared" si="2760"/>
        <v>0</v>
      </c>
      <c r="X3904" s="155">
        <f t="shared" si="2760"/>
        <v>0</v>
      </c>
      <c r="Y3904" s="155">
        <f t="shared" si="2760"/>
        <v>0</v>
      </c>
      <c r="Z3904" s="155">
        <f t="shared" si="2760"/>
        <v>0</v>
      </c>
      <c r="AA3904" s="155">
        <f t="shared" si="2760"/>
        <v>0</v>
      </c>
      <c r="AB3904" s="155">
        <f t="shared" si="2760"/>
        <v>0</v>
      </c>
      <c r="AC3904" s="155">
        <f t="shared" si="2760"/>
        <v>0</v>
      </c>
      <c r="AD3904" s="155">
        <f t="shared" si="2760"/>
        <v>0</v>
      </c>
      <c r="AE3904" s="155">
        <f t="shared" si="2760"/>
        <v>0</v>
      </c>
      <c r="AF3904" s="155">
        <f t="shared" si="2760"/>
        <v>0</v>
      </c>
      <c r="AG3904" s="155">
        <f t="shared" si="2760"/>
        <v>0</v>
      </c>
      <c r="AH3904" s="155">
        <f t="shared" si="2760"/>
        <v>0</v>
      </c>
      <c r="AI3904" s="155">
        <f t="shared" si="2760"/>
        <v>0</v>
      </c>
      <c r="AJ3904" s="155">
        <f t="shared" si="2760"/>
        <v>0</v>
      </c>
      <c r="AK3904" s="155">
        <f t="shared" si="2760"/>
        <v>0</v>
      </c>
      <c r="AL3904" s="155">
        <f t="shared" si="2760"/>
        <v>0</v>
      </c>
      <c r="AM3904" s="155">
        <f t="shared" si="2760"/>
        <v>0</v>
      </c>
      <c r="AN3904" s="155">
        <f t="shared" si="2760"/>
        <v>0</v>
      </c>
      <c r="AO3904" s="155">
        <f t="shared" si="2760"/>
        <v>0</v>
      </c>
      <c r="AP3904" s="155">
        <f t="shared" si="2760"/>
        <v>0</v>
      </c>
      <c r="AQ3904" s="155">
        <f t="shared" si="2760"/>
        <v>0</v>
      </c>
      <c r="AR3904" s="155">
        <f t="shared" si="2760"/>
        <v>0</v>
      </c>
      <c r="AS3904" s="155">
        <f t="shared" si="2760"/>
        <v>0</v>
      </c>
      <c r="AT3904" s="155">
        <f t="shared" si="2760"/>
        <v>0</v>
      </c>
      <c r="AU3904" s="155">
        <f t="shared" si="2760"/>
        <v>0</v>
      </c>
      <c r="AV3904" s="155">
        <f t="shared" si="2760"/>
        <v>0</v>
      </c>
      <c r="AW3904" s="155">
        <f t="shared" si="2760"/>
        <v>0</v>
      </c>
      <c r="AX3904" s="155">
        <f t="shared" si="2760"/>
        <v>0</v>
      </c>
      <c r="AY3904" s="155">
        <f t="shared" si="2760"/>
        <v>0</v>
      </c>
      <c r="AZ3904" s="155">
        <f t="shared" si="2760"/>
        <v>0</v>
      </c>
      <c r="BA3904" s="155">
        <f t="shared" si="2760"/>
        <v>0</v>
      </c>
      <c r="BB3904" s="155">
        <f t="shared" si="2760"/>
        <v>0</v>
      </c>
      <c r="BC3904" s="155">
        <f t="shared" si="2760"/>
        <v>0</v>
      </c>
      <c r="BD3904" s="155">
        <f t="shared" si="2760"/>
        <v>0</v>
      </c>
    </row>
    <row r="3905" spans="1:56" ht="16" x14ac:dyDescent="0.2">
      <c r="B3905" s="145">
        <f t="shared" si="2758"/>
        <v>145</v>
      </c>
      <c r="C3905" s="146" t="str">
        <f t="shared" si="2758"/>
        <v>SAS HSR 4</v>
      </c>
      <c r="D3905" s="147" t="s">
        <v>111</v>
      </c>
      <c r="E3905" s="156">
        <v>0</v>
      </c>
      <c r="F3905" s="149"/>
      <c r="G3905" s="147" t="s">
        <v>112</v>
      </c>
      <c r="H3905" s="156">
        <v>0</v>
      </c>
      <c r="I3905" s="147" t="s">
        <v>113</v>
      </c>
      <c r="J3905" s="156">
        <v>0</v>
      </c>
      <c r="K3905" s="157"/>
      <c r="L3905" s="154" t="s">
        <v>383</v>
      </c>
      <c r="M3905" s="210"/>
      <c r="N3905" s="210"/>
      <c r="O3905" s="155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5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5">
        <f t="shared" si="2761"/>
        <v>1</v>
      </c>
      <c r="R3905" s="155">
        <f t="shared" si="2761"/>
        <v>1</v>
      </c>
      <c r="S3905" s="155">
        <f t="shared" si="2761"/>
        <v>1</v>
      </c>
      <c r="T3905" s="155">
        <f t="shared" si="2761"/>
        <v>1</v>
      </c>
      <c r="U3905" s="155">
        <f t="shared" si="2761"/>
        <v>1</v>
      </c>
      <c r="V3905" s="155">
        <f t="shared" si="2761"/>
        <v>1</v>
      </c>
      <c r="W3905" s="155">
        <f t="shared" si="2761"/>
        <v>1</v>
      </c>
      <c r="X3905" s="155">
        <f t="shared" si="2761"/>
        <v>1</v>
      </c>
      <c r="Y3905" s="155">
        <f t="shared" si="2761"/>
        <v>1</v>
      </c>
      <c r="Z3905" s="155">
        <f t="shared" si="2761"/>
        <v>1</v>
      </c>
      <c r="AA3905" s="155">
        <f t="shared" si="2761"/>
        <v>1</v>
      </c>
      <c r="AB3905" s="155">
        <f t="shared" si="2761"/>
        <v>1</v>
      </c>
      <c r="AC3905" s="155">
        <f t="shared" si="2761"/>
        <v>1</v>
      </c>
      <c r="AD3905" s="155">
        <f t="shared" si="2761"/>
        <v>1</v>
      </c>
      <c r="AE3905" s="155">
        <f t="shared" si="2761"/>
        <v>1</v>
      </c>
      <c r="AF3905" s="155">
        <f t="shared" si="2761"/>
        <v>1</v>
      </c>
      <c r="AG3905" s="155">
        <f t="shared" si="2761"/>
        <v>1</v>
      </c>
      <c r="AH3905" s="155">
        <f t="shared" si="2761"/>
        <v>0</v>
      </c>
      <c r="AI3905" s="155">
        <f t="shared" si="2761"/>
        <v>0</v>
      </c>
      <c r="AJ3905" s="155">
        <f t="shared" si="2761"/>
        <v>0</v>
      </c>
      <c r="AK3905" s="155">
        <f t="shared" si="2761"/>
        <v>0</v>
      </c>
      <c r="AL3905" s="155">
        <f t="shared" si="2761"/>
        <v>0</v>
      </c>
      <c r="AM3905" s="155">
        <f t="shared" si="2761"/>
        <v>0</v>
      </c>
      <c r="AN3905" s="155">
        <f t="shared" si="2761"/>
        <v>0</v>
      </c>
      <c r="AO3905" s="155">
        <f t="shared" si="2761"/>
        <v>0</v>
      </c>
      <c r="AP3905" s="155">
        <f t="shared" si="2761"/>
        <v>0</v>
      </c>
      <c r="AQ3905" s="155">
        <f t="shared" si="2761"/>
        <v>0</v>
      </c>
      <c r="AR3905" s="155">
        <f t="shared" si="2761"/>
        <v>0</v>
      </c>
      <c r="AS3905" s="155">
        <f t="shared" si="2761"/>
        <v>0</v>
      </c>
      <c r="AT3905" s="155">
        <f t="shared" si="2761"/>
        <v>0</v>
      </c>
      <c r="AU3905" s="155">
        <f t="shared" si="2761"/>
        <v>0</v>
      </c>
      <c r="AV3905" s="155">
        <f t="shared" si="2761"/>
        <v>0</v>
      </c>
      <c r="AW3905" s="155">
        <f t="shared" si="2761"/>
        <v>0</v>
      </c>
      <c r="AX3905" s="155">
        <f t="shared" si="2761"/>
        <v>0</v>
      </c>
      <c r="AY3905" s="155">
        <f t="shared" si="2761"/>
        <v>0</v>
      </c>
      <c r="AZ3905" s="155">
        <f t="shared" si="2761"/>
        <v>0</v>
      </c>
      <c r="BA3905" s="155">
        <f t="shared" si="2761"/>
        <v>0</v>
      </c>
      <c r="BB3905" s="155">
        <f t="shared" si="2761"/>
        <v>0</v>
      </c>
      <c r="BC3905" s="155">
        <f t="shared" si="2761"/>
        <v>0</v>
      </c>
      <c r="BD3905" s="155">
        <f t="shared" si="2761"/>
        <v>0</v>
      </c>
    </row>
    <row r="3906" spans="1:56" ht="16" x14ac:dyDescent="0.2">
      <c r="B3906" s="145">
        <f t="shared" si="2758"/>
        <v>145</v>
      </c>
      <c r="C3906" s="146" t="str">
        <f t="shared" si="2758"/>
        <v>SAS HSR 4</v>
      </c>
      <c r="D3906" s="147" t="s">
        <v>15</v>
      </c>
      <c r="E3906" s="156">
        <v>126450</v>
      </c>
      <c r="F3906" s="149"/>
      <c r="G3906" s="149"/>
      <c r="H3906" s="149"/>
      <c r="I3906" s="149"/>
      <c r="J3906" s="149"/>
      <c r="L3906" s="154" t="s">
        <v>384</v>
      </c>
      <c r="M3906" s="210"/>
      <c r="N3906" s="210"/>
      <c r="O3906" s="155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5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5">
        <f t="shared" si="2762"/>
        <v>0</v>
      </c>
      <c r="R3906" s="155">
        <f t="shared" si="2762"/>
        <v>0</v>
      </c>
      <c r="S3906" s="155">
        <f t="shared" si="2762"/>
        <v>0</v>
      </c>
      <c r="T3906" s="155">
        <f t="shared" si="2762"/>
        <v>0</v>
      </c>
      <c r="U3906" s="155">
        <f t="shared" si="2762"/>
        <v>0</v>
      </c>
      <c r="V3906" s="155">
        <f t="shared" si="2762"/>
        <v>0</v>
      </c>
      <c r="W3906" s="155">
        <f t="shared" si="2762"/>
        <v>0</v>
      </c>
      <c r="X3906" s="155">
        <f t="shared" si="2762"/>
        <v>0</v>
      </c>
      <c r="Y3906" s="155">
        <f t="shared" si="2762"/>
        <v>0</v>
      </c>
      <c r="Z3906" s="155">
        <f t="shared" si="2762"/>
        <v>0</v>
      </c>
      <c r="AA3906" s="155">
        <f t="shared" si="2762"/>
        <v>0</v>
      </c>
      <c r="AB3906" s="155">
        <f t="shared" si="2762"/>
        <v>0</v>
      </c>
      <c r="AC3906" s="155">
        <f t="shared" si="2762"/>
        <v>0</v>
      </c>
      <c r="AD3906" s="155">
        <f t="shared" si="2762"/>
        <v>0</v>
      </c>
      <c r="AE3906" s="155">
        <f t="shared" si="2762"/>
        <v>0</v>
      </c>
      <c r="AF3906" s="155">
        <f t="shared" si="2762"/>
        <v>0</v>
      </c>
      <c r="AG3906" s="155">
        <f t="shared" si="2762"/>
        <v>0</v>
      </c>
      <c r="AH3906" s="155">
        <f t="shared" si="2762"/>
        <v>0</v>
      </c>
      <c r="AI3906" s="155">
        <f t="shared" si="2762"/>
        <v>0</v>
      </c>
      <c r="AJ3906" s="155">
        <f t="shared" si="2762"/>
        <v>0</v>
      </c>
      <c r="AK3906" s="155">
        <f t="shared" si="2762"/>
        <v>0</v>
      </c>
      <c r="AL3906" s="155">
        <f t="shared" si="2762"/>
        <v>0</v>
      </c>
      <c r="AM3906" s="155">
        <f t="shared" si="2762"/>
        <v>0</v>
      </c>
      <c r="AN3906" s="155">
        <f t="shared" si="2762"/>
        <v>0</v>
      </c>
      <c r="AO3906" s="155">
        <f t="shared" si="2762"/>
        <v>0</v>
      </c>
      <c r="AP3906" s="155">
        <f t="shared" si="2762"/>
        <v>0</v>
      </c>
      <c r="AQ3906" s="155">
        <f t="shared" si="2762"/>
        <v>0</v>
      </c>
      <c r="AR3906" s="155">
        <f t="shared" si="2762"/>
        <v>0</v>
      </c>
      <c r="AS3906" s="155">
        <f t="shared" si="2762"/>
        <v>0</v>
      </c>
      <c r="AT3906" s="155">
        <f t="shared" si="2762"/>
        <v>0</v>
      </c>
      <c r="AU3906" s="155">
        <f t="shared" si="2762"/>
        <v>0</v>
      </c>
      <c r="AV3906" s="155">
        <f t="shared" si="2762"/>
        <v>0</v>
      </c>
      <c r="AW3906" s="155">
        <f t="shared" si="2762"/>
        <v>0</v>
      </c>
      <c r="AX3906" s="155">
        <f t="shared" si="2762"/>
        <v>0</v>
      </c>
      <c r="AY3906" s="155">
        <f t="shared" si="2762"/>
        <v>0</v>
      </c>
      <c r="AZ3906" s="155">
        <f t="shared" si="2762"/>
        <v>0</v>
      </c>
      <c r="BA3906" s="155">
        <f t="shared" si="2762"/>
        <v>0</v>
      </c>
      <c r="BB3906" s="155">
        <f t="shared" si="2762"/>
        <v>0</v>
      </c>
      <c r="BC3906" s="155">
        <f t="shared" si="2762"/>
        <v>0</v>
      </c>
      <c r="BD3906" s="155">
        <f t="shared" si="2762"/>
        <v>0</v>
      </c>
    </row>
    <row r="3907" spans="1:56" ht="16" x14ac:dyDescent="0.2">
      <c r="B3907" s="145">
        <f t="shared" si="2758"/>
        <v>145</v>
      </c>
      <c r="C3907" s="146" t="str">
        <f t="shared" si="2758"/>
        <v>SAS HSR 4</v>
      </c>
      <c r="K3907" s="158"/>
      <c r="L3907" s="154" t="s">
        <v>385</v>
      </c>
      <c r="M3907" s="210"/>
      <c r="N3907" s="210"/>
      <c r="O3907" s="155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5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5">
        <f t="shared" si="2763"/>
        <v>0</v>
      </c>
      <c r="R3907" s="155">
        <f t="shared" si="2763"/>
        <v>0</v>
      </c>
      <c r="S3907" s="155">
        <f t="shared" si="2763"/>
        <v>0</v>
      </c>
      <c r="T3907" s="155">
        <f t="shared" si="2763"/>
        <v>0</v>
      </c>
      <c r="U3907" s="155">
        <f t="shared" si="2763"/>
        <v>0</v>
      </c>
      <c r="V3907" s="155">
        <f t="shared" si="2763"/>
        <v>0</v>
      </c>
      <c r="W3907" s="155">
        <f t="shared" si="2763"/>
        <v>0</v>
      </c>
      <c r="X3907" s="155">
        <f t="shared" si="2763"/>
        <v>0</v>
      </c>
      <c r="Y3907" s="155">
        <f t="shared" si="2763"/>
        <v>0</v>
      </c>
      <c r="Z3907" s="155">
        <f t="shared" si="2763"/>
        <v>0</v>
      </c>
      <c r="AA3907" s="155">
        <f t="shared" si="2763"/>
        <v>0</v>
      </c>
      <c r="AB3907" s="155">
        <f t="shared" si="2763"/>
        <v>0</v>
      </c>
      <c r="AC3907" s="155">
        <f t="shared" si="2763"/>
        <v>0</v>
      </c>
      <c r="AD3907" s="155">
        <f t="shared" si="2763"/>
        <v>0</v>
      </c>
      <c r="AE3907" s="155">
        <f t="shared" si="2763"/>
        <v>0</v>
      </c>
      <c r="AF3907" s="155">
        <f t="shared" si="2763"/>
        <v>0</v>
      </c>
      <c r="AG3907" s="155">
        <f t="shared" si="2763"/>
        <v>0</v>
      </c>
      <c r="AH3907" s="155">
        <f t="shared" si="2763"/>
        <v>0</v>
      </c>
      <c r="AI3907" s="155">
        <f t="shared" si="2763"/>
        <v>0</v>
      </c>
      <c r="AJ3907" s="155">
        <f t="shared" si="2763"/>
        <v>0</v>
      </c>
      <c r="AK3907" s="155">
        <f t="shared" si="2763"/>
        <v>0</v>
      </c>
      <c r="AL3907" s="155">
        <f t="shared" si="2763"/>
        <v>0</v>
      </c>
      <c r="AM3907" s="155">
        <f t="shared" si="2763"/>
        <v>0</v>
      </c>
      <c r="AN3907" s="155">
        <f t="shared" si="2763"/>
        <v>0</v>
      </c>
      <c r="AO3907" s="155">
        <f t="shared" si="2763"/>
        <v>0</v>
      </c>
      <c r="AP3907" s="155">
        <f t="shared" si="2763"/>
        <v>0</v>
      </c>
      <c r="AQ3907" s="155">
        <f t="shared" si="2763"/>
        <v>0</v>
      </c>
      <c r="AR3907" s="155">
        <f t="shared" si="2763"/>
        <v>0</v>
      </c>
      <c r="AS3907" s="155">
        <f t="shared" si="2763"/>
        <v>0</v>
      </c>
      <c r="AT3907" s="155">
        <f t="shared" si="2763"/>
        <v>0</v>
      </c>
      <c r="AU3907" s="155">
        <f t="shared" si="2763"/>
        <v>0</v>
      </c>
      <c r="AV3907" s="155">
        <f t="shared" si="2763"/>
        <v>0</v>
      </c>
      <c r="AW3907" s="155">
        <f t="shared" si="2763"/>
        <v>0</v>
      </c>
      <c r="AX3907" s="155">
        <f t="shared" si="2763"/>
        <v>0</v>
      </c>
      <c r="AY3907" s="155">
        <f t="shared" si="2763"/>
        <v>0</v>
      </c>
      <c r="AZ3907" s="155">
        <f t="shared" si="2763"/>
        <v>0</v>
      </c>
      <c r="BA3907" s="155">
        <f t="shared" si="2763"/>
        <v>0</v>
      </c>
      <c r="BB3907" s="155">
        <f t="shared" si="2763"/>
        <v>0</v>
      </c>
      <c r="BC3907" s="155">
        <f t="shared" si="2763"/>
        <v>0</v>
      </c>
      <c r="BD3907" s="155">
        <f t="shared" si="2763"/>
        <v>0</v>
      </c>
    </row>
    <row r="3908" spans="1:56" ht="16" x14ac:dyDescent="0.2">
      <c r="B3908" s="145">
        <f t="shared" si="2758"/>
        <v>145</v>
      </c>
      <c r="C3908" s="146" t="str">
        <f t="shared" si="2758"/>
        <v>SAS HSR 4</v>
      </c>
      <c r="D3908" s="159" t="s">
        <v>386</v>
      </c>
      <c r="E3908" s="160">
        <v>43191</v>
      </c>
      <c r="F3908" s="149"/>
      <c r="G3908" s="159" t="s">
        <v>387</v>
      </c>
      <c r="H3908" s="159" t="s">
        <v>388</v>
      </c>
      <c r="I3908" s="159" t="s">
        <v>389</v>
      </c>
      <c r="J3908" s="159" t="s">
        <v>390</v>
      </c>
      <c r="K3908" s="158"/>
      <c r="L3908" s="161" t="s">
        <v>391</v>
      </c>
      <c r="M3908" s="221"/>
      <c r="N3908" s="221"/>
      <c r="O3908" s="162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2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2">
        <f t="shared" si="2764"/>
        <v>0</v>
      </c>
      <c r="R3908" s="162">
        <f t="shared" si="2764"/>
        <v>0</v>
      </c>
      <c r="S3908" s="162">
        <f t="shared" si="2764"/>
        <v>0</v>
      </c>
      <c r="T3908" s="162">
        <f t="shared" si="2764"/>
        <v>0</v>
      </c>
      <c r="U3908" s="162">
        <f t="shared" si="2764"/>
        <v>0</v>
      </c>
      <c r="V3908" s="162">
        <f t="shared" si="2764"/>
        <v>0</v>
      </c>
      <c r="W3908" s="162">
        <f t="shared" si="2764"/>
        <v>0</v>
      </c>
      <c r="X3908" s="162">
        <f t="shared" si="2764"/>
        <v>0</v>
      </c>
      <c r="Y3908" s="162">
        <f t="shared" si="2764"/>
        <v>0</v>
      </c>
      <c r="Z3908" s="162">
        <f t="shared" si="2764"/>
        <v>0</v>
      </c>
      <c r="AA3908" s="162">
        <f t="shared" si="2764"/>
        <v>0</v>
      </c>
      <c r="AB3908" s="162">
        <f t="shared" si="2764"/>
        <v>0</v>
      </c>
      <c r="AC3908" s="162">
        <f t="shared" si="2764"/>
        <v>0</v>
      </c>
      <c r="AD3908" s="162">
        <f t="shared" si="2764"/>
        <v>0</v>
      </c>
      <c r="AE3908" s="162">
        <f t="shared" si="2764"/>
        <v>0</v>
      </c>
      <c r="AF3908" s="162">
        <f t="shared" si="2764"/>
        <v>0</v>
      </c>
      <c r="AG3908" s="162">
        <f t="shared" si="2764"/>
        <v>0</v>
      </c>
      <c r="AH3908" s="162">
        <f t="shared" si="2764"/>
        <v>0</v>
      </c>
      <c r="AI3908" s="162">
        <f t="shared" si="2764"/>
        <v>0</v>
      </c>
      <c r="AJ3908" s="162">
        <f t="shared" si="2764"/>
        <v>0</v>
      </c>
      <c r="AK3908" s="162">
        <f t="shared" si="2764"/>
        <v>0</v>
      </c>
      <c r="AL3908" s="162">
        <f t="shared" si="2764"/>
        <v>0</v>
      </c>
      <c r="AM3908" s="162">
        <f t="shared" si="2764"/>
        <v>0</v>
      </c>
      <c r="AN3908" s="162">
        <f t="shared" si="2764"/>
        <v>0</v>
      </c>
      <c r="AO3908" s="162">
        <f t="shared" si="2764"/>
        <v>0</v>
      </c>
      <c r="AP3908" s="162">
        <f t="shared" si="2764"/>
        <v>0</v>
      </c>
      <c r="AQ3908" s="162">
        <f t="shared" si="2764"/>
        <v>0</v>
      </c>
      <c r="AR3908" s="162">
        <f t="shared" si="2764"/>
        <v>0</v>
      </c>
      <c r="AS3908" s="162">
        <f t="shared" si="2764"/>
        <v>0</v>
      </c>
      <c r="AT3908" s="162">
        <f t="shared" si="2764"/>
        <v>0</v>
      </c>
      <c r="AU3908" s="162">
        <f t="shared" si="2764"/>
        <v>0</v>
      </c>
      <c r="AV3908" s="162">
        <f t="shared" si="2764"/>
        <v>0</v>
      </c>
      <c r="AW3908" s="162">
        <f t="shared" si="2764"/>
        <v>0</v>
      </c>
      <c r="AX3908" s="162">
        <f t="shared" si="2764"/>
        <v>0</v>
      </c>
      <c r="AY3908" s="162">
        <f t="shared" si="2764"/>
        <v>0</v>
      </c>
      <c r="AZ3908" s="162">
        <f t="shared" si="2764"/>
        <v>0</v>
      </c>
      <c r="BA3908" s="162">
        <f t="shared" si="2764"/>
        <v>0</v>
      </c>
      <c r="BB3908" s="162">
        <f t="shared" si="2764"/>
        <v>0</v>
      </c>
      <c r="BC3908" s="162">
        <f t="shared" si="2764"/>
        <v>0</v>
      </c>
      <c r="BD3908" s="162">
        <f t="shared" si="2764"/>
        <v>0</v>
      </c>
    </row>
    <row r="3909" spans="1:56" ht="16" x14ac:dyDescent="0.2">
      <c r="B3909" s="145">
        <f t="shared" si="2758"/>
        <v>145</v>
      </c>
      <c r="C3909" s="146" t="str">
        <f t="shared" si="2758"/>
        <v>SAS HSR 4</v>
      </c>
      <c r="D3909" s="159" t="s">
        <v>392</v>
      </c>
      <c r="E3909" s="163">
        <v>70000</v>
      </c>
      <c r="F3909" s="149"/>
      <c r="G3909" s="164" t="s">
        <v>59</v>
      </c>
      <c r="H3909" s="165">
        <v>0</v>
      </c>
      <c r="I3909" s="166">
        <v>0</v>
      </c>
      <c r="J3909" s="166">
        <v>0</v>
      </c>
      <c r="K3909" s="158"/>
      <c r="L3909" s="167" t="s">
        <v>393</v>
      </c>
      <c r="M3909" s="211"/>
      <c r="N3909" s="211"/>
      <c r="O3909" s="168">
        <f>($E3919&lt;=O$3)*($E3919&gt;O$2)*((O$3-$E3919+1)/O$4)
+($E3919&lt;=O$2)*((O$3-O$2+1)/O$4)
+($E3919&gt;O$3)*(0)</f>
        <v>0</v>
      </c>
      <c r="P3909" s="168">
        <f t="shared" ref="P3909:BD3909" si="2765">($E3919&lt;=P$3)*($E3919&gt;P$2)*((P$3-$E3919+1)/P$4)
+($E3919&lt;=P$2)*((P$3-P$2+1)/P$4)
+($E3919&gt;P$3)*(0)</f>
        <v>0</v>
      </c>
      <c r="Q3909" s="168">
        <f t="shared" si="2765"/>
        <v>0</v>
      </c>
      <c r="R3909" s="168">
        <f t="shared" si="2765"/>
        <v>0</v>
      </c>
      <c r="S3909" s="168">
        <f t="shared" si="2765"/>
        <v>0</v>
      </c>
      <c r="T3909" s="168">
        <f t="shared" si="2765"/>
        <v>0</v>
      </c>
      <c r="U3909" s="168">
        <f t="shared" si="2765"/>
        <v>0</v>
      </c>
      <c r="V3909" s="168">
        <f t="shared" si="2765"/>
        <v>0</v>
      </c>
      <c r="W3909" s="168">
        <f t="shared" si="2765"/>
        <v>0</v>
      </c>
      <c r="X3909" s="168">
        <f t="shared" si="2765"/>
        <v>0</v>
      </c>
      <c r="Y3909" s="168">
        <f t="shared" si="2765"/>
        <v>0</v>
      </c>
      <c r="Z3909" s="168">
        <f t="shared" si="2765"/>
        <v>0</v>
      </c>
      <c r="AA3909" s="168">
        <f t="shared" si="2765"/>
        <v>0</v>
      </c>
      <c r="AB3909" s="168">
        <f t="shared" si="2765"/>
        <v>0</v>
      </c>
      <c r="AC3909" s="168">
        <f t="shared" si="2765"/>
        <v>0</v>
      </c>
      <c r="AD3909" s="168">
        <f t="shared" si="2765"/>
        <v>0</v>
      </c>
      <c r="AE3909" s="168">
        <f t="shared" si="2765"/>
        <v>0</v>
      </c>
      <c r="AF3909" s="168">
        <f t="shared" si="2765"/>
        <v>0</v>
      </c>
      <c r="AG3909" s="168">
        <f t="shared" si="2765"/>
        <v>1.1111111111111112E-2</v>
      </c>
      <c r="AH3909" s="168">
        <f t="shared" si="2765"/>
        <v>1</v>
      </c>
      <c r="AI3909" s="168">
        <f t="shared" si="2765"/>
        <v>1</v>
      </c>
      <c r="AJ3909" s="168">
        <f t="shared" si="2765"/>
        <v>1</v>
      </c>
      <c r="AK3909" s="168">
        <f t="shared" si="2765"/>
        <v>1</v>
      </c>
      <c r="AL3909" s="168">
        <f t="shared" si="2765"/>
        <v>1</v>
      </c>
      <c r="AM3909" s="168">
        <f t="shared" si="2765"/>
        <v>1</v>
      </c>
      <c r="AN3909" s="168">
        <f t="shared" si="2765"/>
        <v>1</v>
      </c>
      <c r="AO3909" s="168">
        <f t="shared" si="2765"/>
        <v>1</v>
      </c>
      <c r="AP3909" s="168">
        <f t="shared" si="2765"/>
        <v>1</v>
      </c>
      <c r="AQ3909" s="168">
        <f t="shared" si="2765"/>
        <v>1</v>
      </c>
      <c r="AR3909" s="168">
        <f t="shared" si="2765"/>
        <v>1</v>
      </c>
      <c r="AS3909" s="168">
        <f t="shared" si="2765"/>
        <v>1</v>
      </c>
      <c r="AT3909" s="168">
        <f t="shared" si="2765"/>
        <v>1</v>
      </c>
      <c r="AU3909" s="168">
        <f t="shared" si="2765"/>
        <v>1</v>
      </c>
      <c r="AV3909" s="168">
        <f t="shared" si="2765"/>
        <v>1</v>
      </c>
      <c r="AW3909" s="168">
        <f t="shared" si="2765"/>
        <v>1</v>
      </c>
      <c r="AX3909" s="168">
        <f t="shared" si="2765"/>
        <v>1</v>
      </c>
      <c r="AY3909" s="168">
        <f t="shared" si="2765"/>
        <v>1</v>
      </c>
      <c r="AZ3909" s="168">
        <f t="shared" si="2765"/>
        <v>1</v>
      </c>
      <c r="BA3909" s="168">
        <f t="shared" si="2765"/>
        <v>1</v>
      </c>
      <c r="BB3909" s="168">
        <f t="shared" si="2765"/>
        <v>1</v>
      </c>
      <c r="BC3909" s="168">
        <f t="shared" si="2765"/>
        <v>1</v>
      </c>
      <c r="BD3909" s="168">
        <f t="shared" si="2765"/>
        <v>1</v>
      </c>
    </row>
    <row r="3910" spans="1:56" ht="16" x14ac:dyDescent="0.2">
      <c r="A3910" s="169"/>
      <c r="B3910" s="145">
        <f t="shared" si="2758"/>
        <v>145</v>
      </c>
      <c r="C3910" s="146" t="str">
        <f t="shared" si="2758"/>
        <v>SAS HSR 4</v>
      </c>
      <c r="D3910" s="159" t="s">
        <v>394</v>
      </c>
      <c r="E3910" s="163">
        <v>74564.807329560761</v>
      </c>
      <c r="F3910" s="149"/>
      <c r="G3910" s="164" t="s">
        <v>60</v>
      </c>
      <c r="H3910" s="165">
        <v>0</v>
      </c>
      <c r="I3910" s="166">
        <v>0</v>
      </c>
      <c r="J3910" s="166">
        <v>0</v>
      </c>
      <c r="K3910" s="169"/>
      <c r="M3910" s="222">
        <v>43191</v>
      </c>
      <c r="O3910" s="149"/>
      <c r="P3910" s="149"/>
      <c r="Q3910" s="149"/>
      <c r="R3910" s="149"/>
      <c r="S3910" s="149"/>
      <c r="T3910" s="149"/>
      <c r="U3910" s="149"/>
      <c r="V3910" s="149"/>
      <c r="W3910" s="149"/>
      <c r="X3910" s="149"/>
      <c r="Y3910" s="149"/>
      <c r="Z3910" s="149"/>
      <c r="AA3910" s="149"/>
      <c r="AB3910" s="149"/>
      <c r="AC3910" s="149"/>
      <c r="AD3910" s="149"/>
      <c r="AE3910" s="149"/>
      <c r="AF3910" s="149"/>
      <c r="AG3910" s="149"/>
      <c r="AH3910" s="149"/>
      <c r="AI3910" s="149"/>
      <c r="AJ3910" s="149"/>
      <c r="AK3910" s="149"/>
      <c r="AL3910" s="149"/>
      <c r="AM3910" s="149"/>
      <c r="AN3910" s="149"/>
      <c r="AO3910" s="149"/>
      <c r="AP3910" s="149"/>
      <c r="AQ3910" s="149"/>
      <c r="AR3910" s="149"/>
      <c r="AS3910" s="149"/>
      <c r="AT3910" s="149"/>
      <c r="AU3910" s="149"/>
      <c r="AV3910" s="149"/>
      <c r="AW3910" s="149"/>
      <c r="AX3910" s="149"/>
      <c r="AY3910" s="149"/>
      <c r="AZ3910" s="149"/>
      <c r="BA3910" s="149"/>
      <c r="BB3910" s="149"/>
      <c r="BC3910" s="149"/>
      <c r="BD3910" s="149"/>
    </row>
    <row r="3911" spans="1:56" ht="16" x14ac:dyDescent="0.2">
      <c r="B3911" s="145">
        <f t="shared" si="2758"/>
        <v>145</v>
      </c>
      <c r="C3911" s="146" t="str">
        <f t="shared" si="2758"/>
        <v>SAS HSR 4</v>
      </c>
      <c r="D3911" s="159" t="s">
        <v>395</v>
      </c>
      <c r="E3911" s="163">
        <v>74564.807329560761</v>
      </c>
      <c r="F3911" s="149"/>
      <c r="G3911" s="170" t="s">
        <v>61</v>
      </c>
      <c r="H3911" s="165">
        <v>0</v>
      </c>
      <c r="I3911" s="166">
        <v>0</v>
      </c>
      <c r="J3911" s="166">
        <v>0</v>
      </c>
      <c r="K3911" s="158"/>
      <c r="L3911" s="171" t="s">
        <v>396</v>
      </c>
      <c r="M3911" s="212">
        <v>1</v>
      </c>
      <c r="N3911" s="212">
        <v>1</v>
      </c>
      <c r="O3911" s="172">
        <v>1.02</v>
      </c>
      <c r="P3911" s="172">
        <v>1.02</v>
      </c>
      <c r="Q3911" s="172">
        <v>1.02</v>
      </c>
      <c r="R3911" s="172">
        <v>1.0302</v>
      </c>
      <c r="S3911" s="172">
        <v>1.0302</v>
      </c>
      <c r="T3911" s="172">
        <v>1.0302</v>
      </c>
      <c r="U3911" s="172">
        <v>1.0302</v>
      </c>
      <c r="V3911" s="172">
        <v>1.040502</v>
      </c>
      <c r="W3911" s="172">
        <v>1.040502</v>
      </c>
      <c r="X3911" s="172">
        <v>1.040502</v>
      </c>
      <c r="Y3911" s="172">
        <v>1.040502</v>
      </c>
      <c r="Z3911" s="172">
        <v>1.0509070200000001</v>
      </c>
      <c r="AA3911" s="172">
        <v>1.0509070200000001</v>
      </c>
      <c r="AB3911" s="172">
        <v>1.0509070200000001</v>
      </c>
      <c r="AC3911" s="172">
        <v>1.0509070200000001</v>
      </c>
      <c r="AD3911" s="172">
        <v>1.0614160902000001</v>
      </c>
      <c r="AE3911" s="172">
        <v>1.0614160902000001</v>
      </c>
      <c r="AF3911" s="172">
        <v>1.0614160902000001</v>
      </c>
      <c r="AG3911" s="172">
        <v>1.0614160902000001</v>
      </c>
      <c r="AH3911" s="172">
        <v>1.0720302511020001</v>
      </c>
      <c r="AI3911" s="172">
        <v>1.0720302511020001</v>
      </c>
      <c r="AJ3911" s="172">
        <v>1.0720302511020001</v>
      </c>
      <c r="AK3911" s="172">
        <v>1.0720302511020001</v>
      </c>
      <c r="AL3911" s="172">
        <v>1.0827505536130202</v>
      </c>
      <c r="AM3911" s="172">
        <v>1.0827505536130202</v>
      </c>
      <c r="AN3911" s="172">
        <v>1.0827505536130202</v>
      </c>
      <c r="AO3911" s="172">
        <v>1.0827505536130202</v>
      </c>
      <c r="AP3911" s="172">
        <v>1.0935780591491504</v>
      </c>
      <c r="AQ3911" s="172">
        <v>1.0935780591491504</v>
      </c>
      <c r="AR3911" s="172">
        <v>1.0935780591491504</v>
      </c>
      <c r="AS3911" s="172">
        <v>1.0935780591491504</v>
      </c>
      <c r="AT3911" s="172">
        <v>1.104513839740642</v>
      </c>
      <c r="AU3911" s="172">
        <v>1.104513839740642</v>
      </c>
      <c r="AV3911" s="172">
        <v>1.104513839740642</v>
      </c>
      <c r="AW3911" s="172">
        <v>1.104513839740642</v>
      </c>
      <c r="AX3911" s="172">
        <v>1.1155589781380484</v>
      </c>
      <c r="AY3911" s="172">
        <v>1.1155589781380484</v>
      </c>
      <c r="AZ3911" s="172">
        <v>1.1155589781380484</v>
      </c>
      <c r="BA3911" s="172">
        <v>1.1155589781380484</v>
      </c>
      <c r="BB3911" s="172">
        <v>1.1267145679194288</v>
      </c>
      <c r="BC3911" s="172">
        <v>1.1267145679194288</v>
      </c>
      <c r="BD3911" s="172">
        <v>1.1267145679194288</v>
      </c>
    </row>
    <row r="3912" spans="1:56" ht="16" x14ac:dyDescent="0.2">
      <c r="B3912" s="145">
        <f t="shared" si="2758"/>
        <v>145</v>
      </c>
      <c r="C3912" s="146" t="str">
        <f t="shared" si="2758"/>
        <v>SAS HSR 4</v>
      </c>
      <c r="D3912" s="159" t="s">
        <v>140</v>
      </c>
      <c r="E3912" s="173" t="s">
        <v>165</v>
      </c>
      <c r="F3912" s="149"/>
      <c r="K3912" s="158"/>
      <c r="L3912" s="150" t="s">
        <v>397</v>
      </c>
      <c r="M3912" s="208"/>
      <c r="N3912" s="208"/>
      <c r="O3912" s="174">
        <f>O3905*$E3909/4+O3909*$E3920/4</f>
        <v>17500</v>
      </c>
      <c r="P3912" s="174">
        <f t="shared" ref="P3912:BD3912" si="2766">P3905*$E3909/4+P3909*$E3920/4</f>
        <v>17500</v>
      </c>
      <c r="Q3912" s="174">
        <f t="shared" si="2766"/>
        <v>17500</v>
      </c>
      <c r="R3912" s="174">
        <f t="shared" si="2766"/>
        <v>17500</v>
      </c>
      <c r="S3912" s="174">
        <f t="shared" si="2766"/>
        <v>17500</v>
      </c>
      <c r="T3912" s="174">
        <f t="shared" si="2766"/>
        <v>17500</v>
      </c>
      <c r="U3912" s="174">
        <f t="shared" si="2766"/>
        <v>17500</v>
      </c>
      <c r="V3912" s="174">
        <f t="shared" si="2766"/>
        <v>17500</v>
      </c>
      <c r="W3912" s="174">
        <f t="shared" si="2766"/>
        <v>17500</v>
      </c>
      <c r="X3912" s="174">
        <f t="shared" si="2766"/>
        <v>17500</v>
      </c>
      <c r="Y3912" s="174">
        <f t="shared" si="2766"/>
        <v>17500</v>
      </c>
      <c r="Z3912" s="174">
        <f t="shared" si="2766"/>
        <v>17500</v>
      </c>
      <c r="AA3912" s="174">
        <f t="shared" si="2766"/>
        <v>17500</v>
      </c>
      <c r="AB3912" s="174">
        <f t="shared" si="2766"/>
        <v>17500</v>
      </c>
      <c r="AC3912" s="174">
        <f t="shared" si="2766"/>
        <v>17500</v>
      </c>
      <c r="AD3912" s="174">
        <f t="shared" si="2766"/>
        <v>17500</v>
      </c>
      <c r="AE3912" s="174">
        <f t="shared" si="2766"/>
        <v>17500</v>
      </c>
      <c r="AF3912" s="174">
        <f t="shared" si="2766"/>
        <v>17500</v>
      </c>
      <c r="AG3912" s="174">
        <f t="shared" si="2766"/>
        <v>17741.829763579124</v>
      </c>
      <c r="AH3912" s="174">
        <f t="shared" si="2766"/>
        <v>21764.678722121142</v>
      </c>
      <c r="AI3912" s="174">
        <f t="shared" si="2766"/>
        <v>21764.678722121142</v>
      </c>
      <c r="AJ3912" s="174">
        <f t="shared" si="2766"/>
        <v>21764.678722121142</v>
      </c>
      <c r="AK3912" s="174">
        <f t="shared" si="2766"/>
        <v>21764.678722121142</v>
      </c>
      <c r="AL3912" s="174">
        <f t="shared" si="2766"/>
        <v>21764.678722121142</v>
      </c>
      <c r="AM3912" s="174">
        <f t="shared" si="2766"/>
        <v>21764.678722121142</v>
      </c>
      <c r="AN3912" s="174">
        <f t="shared" si="2766"/>
        <v>21764.678722121142</v>
      </c>
      <c r="AO3912" s="174">
        <f t="shared" si="2766"/>
        <v>21764.678722121142</v>
      </c>
      <c r="AP3912" s="174">
        <f t="shared" si="2766"/>
        <v>21764.678722121142</v>
      </c>
      <c r="AQ3912" s="174">
        <f t="shared" si="2766"/>
        <v>21764.678722121142</v>
      </c>
      <c r="AR3912" s="174">
        <f t="shared" si="2766"/>
        <v>21764.678722121142</v>
      </c>
      <c r="AS3912" s="174">
        <f t="shared" si="2766"/>
        <v>21764.678722121142</v>
      </c>
      <c r="AT3912" s="174">
        <f t="shared" si="2766"/>
        <v>21764.678722121142</v>
      </c>
      <c r="AU3912" s="174">
        <f t="shared" si="2766"/>
        <v>21764.678722121142</v>
      </c>
      <c r="AV3912" s="174">
        <f t="shared" si="2766"/>
        <v>21764.678722121142</v>
      </c>
      <c r="AW3912" s="174">
        <f t="shared" si="2766"/>
        <v>21764.678722121142</v>
      </c>
      <c r="AX3912" s="174">
        <f t="shared" si="2766"/>
        <v>21764.678722121142</v>
      </c>
      <c r="AY3912" s="174">
        <f t="shared" si="2766"/>
        <v>21764.678722121142</v>
      </c>
      <c r="AZ3912" s="174">
        <f t="shared" si="2766"/>
        <v>21764.678722121142</v>
      </c>
      <c r="BA3912" s="174">
        <f t="shared" si="2766"/>
        <v>21764.678722121142</v>
      </c>
      <c r="BB3912" s="174">
        <f t="shared" si="2766"/>
        <v>21764.678722121142</v>
      </c>
      <c r="BC3912" s="174">
        <f t="shared" si="2766"/>
        <v>21764.678722121142</v>
      </c>
      <c r="BD3912" s="174">
        <f t="shared" si="2766"/>
        <v>21764.678722121142</v>
      </c>
    </row>
    <row r="3913" spans="1:56" ht="16" x14ac:dyDescent="0.2">
      <c r="B3913" s="145">
        <f t="shared" si="2758"/>
        <v>145</v>
      </c>
      <c r="C3913" s="146" t="str">
        <f t="shared" si="2758"/>
        <v>SAS HSR 4</v>
      </c>
      <c r="D3913" s="159" t="s">
        <v>398</v>
      </c>
      <c r="E3913" s="173" t="s">
        <v>399</v>
      </c>
      <c r="F3913" s="149"/>
      <c r="G3913" s="159" t="s">
        <v>400</v>
      </c>
      <c r="H3913" s="160">
        <v>0</v>
      </c>
      <c r="I3913" s="159" t="s">
        <v>390</v>
      </c>
      <c r="J3913" s="160">
        <v>46477</v>
      </c>
      <c r="K3913" s="158"/>
      <c r="L3913" s="154" t="s">
        <v>401</v>
      </c>
      <c r="M3913" s="210"/>
      <c r="N3913" s="210"/>
      <c r="O3913" s="175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5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5">
        <f t="shared" si="2767"/>
        <v>19014.025869037996</v>
      </c>
      <c r="R3913" s="175">
        <f t="shared" si="2767"/>
        <v>19204.166127728375</v>
      </c>
      <c r="S3913" s="175">
        <f t="shared" si="2767"/>
        <v>19204.166127728375</v>
      </c>
      <c r="T3913" s="175">
        <f t="shared" si="2767"/>
        <v>19204.166127728375</v>
      </c>
      <c r="U3913" s="175">
        <f t="shared" si="2767"/>
        <v>19204.166127728375</v>
      </c>
      <c r="V3913" s="175">
        <f t="shared" si="2767"/>
        <v>19396.207789005657</v>
      </c>
      <c r="W3913" s="175">
        <f t="shared" si="2767"/>
        <v>19396.207789005657</v>
      </c>
      <c r="X3913" s="175">
        <f t="shared" si="2767"/>
        <v>19396.207789005657</v>
      </c>
      <c r="Y3913" s="175">
        <f t="shared" si="2767"/>
        <v>19396.207789005657</v>
      </c>
      <c r="Z3913" s="175">
        <f t="shared" si="2767"/>
        <v>19590.169866895718</v>
      </c>
      <c r="AA3913" s="175">
        <f t="shared" si="2767"/>
        <v>19590.169866895718</v>
      </c>
      <c r="AB3913" s="175">
        <f t="shared" si="2767"/>
        <v>19590.169866895718</v>
      </c>
      <c r="AC3913" s="175">
        <f t="shared" si="2767"/>
        <v>19590.169866895718</v>
      </c>
      <c r="AD3913" s="175">
        <f t="shared" si="2767"/>
        <v>19786.071565564671</v>
      </c>
      <c r="AE3913" s="175">
        <f t="shared" si="2767"/>
        <v>19786.071565564671</v>
      </c>
      <c r="AF3913" s="175">
        <f t="shared" si="2767"/>
        <v>19786.071565564671</v>
      </c>
      <c r="AG3913" s="175">
        <f t="shared" si="2767"/>
        <v>20027.901329143795</v>
      </c>
      <c r="AH3913" s="175">
        <f t="shared" si="2767"/>
        <v>21982.325509342354</v>
      </c>
      <c r="AI3913" s="175">
        <f t="shared" si="2767"/>
        <v>21982.325509342354</v>
      </c>
      <c r="AJ3913" s="175">
        <f t="shared" si="2767"/>
        <v>21982.325509342354</v>
      </c>
      <c r="AK3913" s="175">
        <f t="shared" si="2767"/>
        <v>21982.325509342354</v>
      </c>
      <c r="AL3913" s="175">
        <f t="shared" si="2767"/>
        <v>22202.14876443578</v>
      </c>
      <c r="AM3913" s="175">
        <f t="shared" si="2767"/>
        <v>22202.14876443578</v>
      </c>
      <c r="AN3913" s="175">
        <f t="shared" si="2767"/>
        <v>22202.14876443578</v>
      </c>
      <c r="AO3913" s="175">
        <f t="shared" si="2767"/>
        <v>22202.14876443578</v>
      </c>
      <c r="AP3913" s="175">
        <f t="shared" si="2767"/>
        <v>22424.170252080137</v>
      </c>
      <c r="AQ3913" s="175">
        <f t="shared" si="2767"/>
        <v>22424.170252080137</v>
      </c>
      <c r="AR3913" s="175">
        <f t="shared" si="2767"/>
        <v>22424.170252080137</v>
      </c>
      <c r="AS3913" s="175">
        <f t="shared" si="2767"/>
        <v>22424.170252080137</v>
      </c>
      <c r="AT3913" s="175">
        <f t="shared" si="2767"/>
        <v>22648.411954600942</v>
      </c>
      <c r="AU3913" s="175">
        <f t="shared" si="2767"/>
        <v>22648.411954600942</v>
      </c>
      <c r="AV3913" s="175">
        <f t="shared" si="2767"/>
        <v>22648.411954600942</v>
      </c>
      <c r="AW3913" s="175">
        <f t="shared" si="2767"/>
        <v>22648.411954600942</v>
      </c>
      <c r="AX3913" s="175">
        <f t="shared" si="2767"/>
        <v>22874.896074146949</v>
      </c>
      <c r="AY3913" s="175">
        <f t="shared" si="2767"/>
        <v>22874.896074146949</v>
      </c>
      <c r="AZ3913" s="175">
        <f t="shared" si="2767"/>
        <v>22874.896074146949</v>
      </c>
      <c r="BA3913" s="175">
        <f t="shared" si="2767"/>
        <v>22874.896074146949</v>
      </c>
      <c r="BB3913" s="175">
        <f t="shared" si="2767"/>
        <v>23103.645034888417</v>
      </c>
      <c r="BC3913" s="175">
        <f t="shared" si="2767"/>
        <v>23103.645034888417</v>
      </c>
      <c r="BD3913" s="175">
        <f t="shared" si="2767"/>
        <v>23103.645034888417</v>
      </c>
    </row>
    <row r="3914" spans="1:56" ht="16" x14ac:dyDescent="0.2">
      <c r="B3914" s="145">
        <f t="shared" si="2758"/>
        <v>145</v>
      </c>
      <c r="C3914" s="146" t="str">
        <f t="shared" si="2758"/>
        <v>SAS HSR 4</v>
      </c>
      <c r="D3914" s="159" t="s">
        <v>54</v>
      </c>
      <c r="E3914" s="176">
        <v>0</v>
      </c>
      <c r="F3914" s="149"/>
      <c r="I3914" s="149"/>
      <c r="J3914" s="158"/>
      <c r="K3914" s="158"/>
      <c r="L3914" s="154" t="s">
        <v>402</v>
      </c>
      <c r="M3914" s="210"/>
      <c r="N3914" s="210"/>
      <c r="O3914" s="175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5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5">
        <f t="shared" si="2768"/>
        <v>0</v>
      </c>
      <c r="R3914" s="175">
        <f t="shared" si="2768"/>
        <v>0</v>
      </c>
      <c r="S3914" s="175">
        <f t="shared" si="2768"/>
        <v>0</v>
      </c>
      <c r="T3914" s="175">
        <f t="shared" si="2768"/>
        <v>0</v>
      </c>
      <c r="U3914" s="175">
        <f t="shared" si="2768"/>
        <v>0</v>
      </c>
      <c r="V3914" s="175">
        <f t="shared" si="2768"/>
        <v>0</v>
      </c>
      <c r="W3914" s="175">
        <f t="shared" si="2768"/>
        <v>0</v>
      </c>
      <c r="X3914" s="175">
        <f t="shared" si="2768"/>
        <v>0</v>
      </c>
      <c r="Y3914" s="175">
        <f t="shared" si="2768"/>
        <v>0</v>
      </c>
      <c r="Z3914" s="175">
        <f t="shared" si="2768"/>
        <v>0</v>
      </c>
      <c r="AA3914" s="175">
        <f t="shared" si="2768"/>
        <v>0</v>
      </c>
      <c r="AB3914" s="175">
        <f t="shared" si="2768"/>
        <v>0</v>
      </c>
      <c r="AC3914" s="175">
        <f t="shared" si="2768"/>
        <v>0</v>
      </c>
      <c r="AD3914" s="175">
        <f t="shared" si="2768"/>
        <v>0</v>
      </c>
      <c r="AE3914" s="175">
        <f t="shared" si="2768"/>
        <v>0</v>
      </c>
      <c r="AF3914" s="175">
        <f t="shared" si="2768"/>
        <v>0</v>
      </c>
      <c r="AG3914" s="175">
        <f t="shared" si="2768"/>
        <v>0</v>
      </c>
      <c r="AH3914" s="175">
        <f t="shared" si="2768"/>
        <v>0</v>
      </c>
      <c r="AI3914" s="175">
        <f t="shared" si="2768"/>
        <v>0</v>
      </c>
      <c r="AJ3914" s="175">
        <f t="shared" si="2768"/>
        <v>0</v>
      </c>
      <c r="AK3914" s="175">
        <f t="shared" si="2768"/>
        <v>0</v>
      </c>
      <c r="AL3914" s="175">
        <f t="shared" si="2768"/>
        <v>0</v>
      </c>
      <c r="AM3914" s="175">
        <f t="shared" si="2768"/>
        <v>0</v>
      </c>
      <c r="AN3914" s="175">
        <f t="shared" si="2768"/>
        <v>0</v>
      </c>
      <c r="AO3914" s="175">
        <f t="shared" si="2768"/>
        <v>0</v>
      </c>
      <c r="AP3914" s="175">
        <f t="shared" si="2768"/>
        <v>0</v>
      </c>
      <c r="AQ3914" s="175">
        <f t="shared" si="2768"/>
        <v>0</v>
      </c>
      <c r="AR3914" s="175">
        <f t="shared" si="2768"/>
        <v>0</v>
      </c>
      <c r="AS3914" s="175">
        <f t="shared" si="2768"/>
        <v>0</v>
      </c>
      <c r="AT3914" s="175">
        <f t="shared" si="2768"/>
        <v>0</v>
      </c>
      <c r="AU3914" s="175">
        <f t="shared" si="2768"/>
        <v>0</v>
      </c>
      <c r="AV3914" s="175">
        <f t="shared" si="2768"/>
        <v>0</v>
      </c>
      <c r="AW3914" s="175">
        <f t="shared" si="2768"/>
        <v>0</v>
      </c>
      <c r="AX3914" s="175">
        <f t="shared" si="2768"/>
        <v>0</v>
      </c>
      <c r="AY3914" s="175">
        <f t="shared" si="2768"/>
        <v>0</v>
      </c>
      <c r="AZ3914" s="175">
        <f t="shared" si="2768"/>
        <v>0</v>
      </c>
      <c r="BA3914" s="175">
        <f t="shared" si="2768"/>
        <v>0</v>
      </c>
      <c r="BB3914" s="175">
        <f t="shared" si="2768"/>
        <v>0</v>
      </c>
      <c r="BC3914" s="175">
        <f t="shared" si="2768"/>
        <v>0</v>
      </c>
      <c r="BD3914" s="175">
        <f t="shared" si="2768"/>
        <v>0</v>
      </c>
    </row>
    <row r="3915" spans="1:56" ht="16" x14ac:dyDescent="0.2">
      <c r="B3915" s="145">
        <f t="shared" si="2758"/>
        <v>145</v>
      </c>
      <c r="C3915" s="146" t="str">
        <f t="shared" si="2758"/>
        <v>SAS HSR 4</v>
      </c>
      <c r="D3915" s="177" t="s">
        <v>403</v>
      </c>
      <c r="E3915" s="176" t="s">
        <v>441</v>
      </c>
      <c r="F3915" s="178"/>
      <c r="G3915" s="177" t="s">
        <v>404</v>
      </c>
      <c r="H3915" s="173">
        <v>0</v>
      </c>
      <c r="I3915" s="177" t="s">
        <v>405</v>
      </c>
      <c r="J3915" s="166">
        <v>0</v>
      </c>
      <c r="K3915" s="158"/>
      <c r="L3915" s="154" t="s">
        <v>406</v>
      </c>
      <c r="M3915" s="210"/>
      <c r="N3915" s="210"/>
      <c r="O3915" s="175">
        <v>0</v>
      </c>
      <c r="P3915" s="175">
        <v>0</v>
      </c>
      <c r="Q3915" s="175">
        <v>0</v>
      </c>
      <c r="R3915" s="175">
        <v>0</v>
      </c>
      <c r="S3915" s="175">
        <v>0</v>
      </c>
      <c r="T3915" s="175">
        <v>0</v>
      </c>
      <c r="U3915" s="175">
        <v>0</v>
      </c>
      <c r="V3915" s="175">
        <v>0</v>
      </c>
      <c r="W3915" s="175">
        <v>0</v>
      </c>
      <c r="X3915" s="175">
        <v>0</v>
      </c>
      <c r="Y3915" s="175">
        <v>0</v>
      </c>
      <c r="Z3915" s="175">
        <v>0</v>
      </c>
      <c r="AA3915" s="175">
        <v>0</v>
      </c>
      <c r="AB3915" s="175">
        <v>0</v>
      </c>
      <c r="AC3915" s="175">
        <v>0</v>
      </c>
      <c r="AD3915" s="175">
        <v>0</v>
      </c>
      <c r="AE3915" s="175">
        <v>0</v>
      </c>
      <c r="AF3915" s="175">
        <v>0</v>
      </c>
      <c r="AG3915" s="175">
        <v>0</v>
      </c>
      <c r="AH3915" s="175">
        <v>0</v>
      </c>
      <c r="AI3915" s="175">
        <v>0</v>
      </c>
      <c r="AJ3915" s="175">
        <v>0</v>
      </c>
      <c r="AK3915" s="175">
        <v>0</v>
      </c>
      <c r="AL3915" s="175">
        <v>0</v>
      </c>
      <c r="AM3915" s="175">
        <v>0</v>
      </c>
      <c r="AN3915" s="175">
        <v>0</v>
      </c>
      <c r="AO3915" s="175">
        <v>0</v>
      </c>
      <c r="AP3915" s="175">
        <v>0</v>
      </c>
      <c r="AQ3915" s="175">
        <v>0</v>
      </c>
      <c r="AR3915" s="175">
        <v>0</v>
      </c>
      <c r="AS3915" s="175">
        <v>0</v>
      </c>
      <c r="AT3915" s="175">
        <v>0</v>
      </c>
      <c r="AU3915" s="175">
        <v>0</v>
      </c>
      <c r="AV3915" s="175">
        <v>0</v>
      </c>
      <c r="AW3915" s="175">
        <v>0</v>
      </c>
      <c r="AX3915" s="175">
        <v>0</v>
      </c>
      <c r="AY3915" s="175">
        <v>0</v>
      </c>
      <c r="AZ3915" s="175">
        <v>0</v>
      </c>
      <c r="BA3915" s="175">
        <v>0</v>
      </c>
      <c r="BB3915" s="175">
        <v>0</v>
      </c>
      <c r="BC3915" s="175">
        <v>0</v>
      </c>
      <c r="BD3915" s="175">
        <v>0</v>
      </c>
    </row>
    <row r="3916" spans="1:56" ht="16" x14ac:dyDescent="0.2">
      <c r="B3916" s="145">
        <f t="shared" si="2758"/>
        <v>145</v>
      </c>
      <c r="C3916" s="146" t="str">
        <f t="shared" si="2758"/>
        <v>SAS HSR 4</v>
      </c>
      <c r="D3916" s="177" t="s">
        <v>407</v>
      </c>
      <c r="E3916" s="166">
        <v>46477</v>
      </c>
      <c r="G3916" s="177" t="s">
        <v>408</v>
      </c>
      <c r="H3916" s="176">
        <v>0</v>
      </c>
      <c r="I3916" s="177" t="s">
        <v>409</v>
      </c>
      <c r="J3916" s="163">
        <v>0</v>
      </c>
      <c r="K3916" s="157"/>
      <c r="L3916" s="167" t="s">
        <v>410</v>
      </c>
      <c r="M3916" s="211"/>
      <c r="N3916" s="211"/>
      <c r="O3916" s="179">
        <f>-(O3913+O3914)*IFERROR((O3903+O3907)/(O3905+O3909),0)</f>
        <v>0</v>
      </c>
      <c r="P3916" s="179">
        <f t="shared" ref="P3916:BD3916" si="2769">-(P3913+P3914)*IFERROR((P3903+P3907)/(P3905+P3909),0)</f>
        <v>0</v>
      </c>
      <c r="Q3916" s="179">
        <f t="shared" si="2769"/>
        <v>0</v>
      </c>
      <c r="R3916" s="179">
        <f t="shared" si="2769"/>
        <v>0</v>
      </c>
      <c r="S3916" s="179">
        <f t="shared" si="2769"/>
        <v>0</v>
      </c>
      <c r="T3916" s="179">
        <f t="shared" si="2769"/>
        <v>0</v>
      </c>
      <c r="U3916" s="179">
        <f t="shared" si="2769"/>
        <v>0</v>
      </c>
      <c r="V3916" s="179">
        <f t="shared" si="2769"/>
        <v>0</v>
      </c>
      <c r="W3916" s="179">
        <f t="shared" si="2769"/>
        <v>0</v>
      </c>
      <c r="X3916" s="179">
        <f t="shared" si="2769"/>
        <v>0</v>
      </c>
      <c r="Y3916" s="179">
        <f t="shared" si="2769"/>
        <v>0</v>
      </c>
      <c r="Z3916" s="179">
        <f t="shared" si="2769"/>
        <v>0</v>
      </c>
      <c r="AA3916" s="179">
        <f t="shared" si="2769"/>
        <v>0</v>
      </c>
      <c r="AB3916" s="179">
        <f t="shared" si="2769"/>
        <v>0</v>
      </c>
      <c r="AC3916" s="179">
        <f t="shared" si="2769"/>
        <v>0</v>
      </c>
      <c r="AD3916" s="179">
        <f t="shared" si="2769"/>
        <v>0</v>
      </c>
      <c r="AE3916" s="179">
        <f t="shared" si="2769"/>
        <v>0</v>
      </c>
      <c r="AF3916" s="179">
        <f t="shared" si="2769"/>
        <v>0</v>
      </c>
      <c r="AG3916" s="179">
        <f t="shared" si="2769"/>
        <v>0</v>
      </c>
      <c r="AH3916" s="179">
        <f t="shared" si="2769"/>
        <v>0</v>
      </c>
      <c r="AI3916" s="179">
        <f t="shared" si="2769"/>
        <v>0</v>
      </c>
      <c r="AJ3916" s="179">
        <f t="shared" si="2769"/>
        <v>0</v>
      </c>
      <c r="AK3916" s="179">
        <f t="shared" si="2769"/>
        <v>0</v>
      </c>
      <c r="AL3916" s="179">
        <f t="shared" si="2769"/>
        <v>0</v>
      </c>
      <c r="AM3916" s="179">
        <f t="shared" si="2769"/>
        <v>0</v>
      </c>
      <c r="AN3916" s="179">
        <f t="shared" si="2769"/>
        <v>0</v>
      </c>
      <c r="AO3916" s="179">
        <f t="shared" si="2769"/>
        <v>0</v>
      </c>
      <c r="AP3916" s="179">
        <f t="shared" si="2769"/>
        <v>0</v>
      </c>
      <c r="AQ3916" s="179">
        <f t="shared" si="2769"/>
        <v>0</v>
      </c>
      <c r="AR3916" s="179">
        <f t="shared" si="2769"/>
        <v>0</v>
      </c>
      <c r="AS3916" s="179">
        <f t="shared" si="2769"/>
        <v>0</v>
      </c>
      <c r="AT3916" s="179">
        <f t="shared" si="2769"/>
        <v>0</v>
      </c>
      <c r="AU3916" s="179">
        <f t="shared" si="2769"/>
        <v>0</v>
      </c>
      <c r="AV3916" s="179">
        <f t="shared" si="2769"/>
        <v>0</v>
      </c>
      <c r="AW3916" s="179">
        <f t="shared" si="2769"/>
        <v>0</v>
      </c>
      <c r="AX3916" s="179">
        <f t="shared" si="2769"/>
        <v>0</v>
      </c>
      <c r="AY3916" s="179">
        <f t="shared" si="2769"/>
        <v>0</v>
      </c>
      <c r="AZ3916" s="179">
        <f t="shared" si="2769"/>
        <v>0</v>
      </c>
      <c r="BA3916" s="179">
        <f t="shared" si="2769"/>
        <v>0</v>
      </c>
      <c r="BB3916" s="179">
        <f t="shared" si="2769"/>
        <v>0</v>
      </c>
      <c r="BC3916" s="179">
        <f t="shared" si="2769"/>
        <v>0</v>
      </c>
      <c r="BD3916" s="179">
        <f t="shared" si="2769"/>
        <v>0</v>
      </c>
    </row>
    <row r="3917" spans="1:56" ht="16" x14ac:dyDescent="0.2">
      <c r="B3917" s="145">
        <f t="shared" si="2758"/>
        <v>145</v>
      </c>
      <c r="C3917" s="146" t="str">
        <f t="shared" si="2758"/>
        <v>SAS HSR 4</v>
      </c>
      <c r="K3917" s="158"/>
      <c r="O3917" s="149"/>
      <c r="P3917" s="149"/>
      <c r="Q3917" s="149"/>
      <c r="R3917" s="149"/>
      <c r="S3917" s="149"/>
      <c r="T3917" s="149"/>
      <c r="U3917" s="149"/>
      <c r="V3917" s="149"/>
      <c r="W3917" s="149"/>
      <c r="X3917" s="149"/>
      <c r="Y3917" s="149"/>
      <c r="Z3917" s="149"/>
      <c r="AA3917" s="149"/>
      <c r="AB3917" s="149"/>
      <c r="AC3917" s="149"/>
      <c r="AD3917" s="149"/>
      <c r="AE3917" s="149"/>
      <c r="AF3917" s="149"/>
      <c r="AG3917" s="149"/>
      <c r="AH3917" s="149"/>
      <c r="AI3917" s="149"/>
      <c r="AJ3917" s="149"/>
      <c r="AK3917" s="149"/>
      <c r="AL3917" s="149"/>
      <c r="AM3917" s="149"/>
      <c r="AN3917" s="149"/>
      <c r="AO3917" s="149"/>
      <c r="AP3917" s="149"/>
      <c r="AQ3917" s="149"/>
      <c r="AR3917" s="149"/>
      <c r="AS3917" s="149"/>
      <c r="AT3917" s="149"/>
      <c r="AU3917" s="149"/>
      <c r="AV3917" s="149"/>
      <c r="AW3917" s="149"/>
      <c r="AX3917" s="149"/>
      <c r="AY3917" s="149"/>
      <c r="AZ3917" s="149"/>
      <c r="BA3917" s="149"/>
      <c r="BB3917" s="149"/>
      <c r="BC3917" s="149"/>
      <c r="BD3917" s="149"/>
    </row>
    <row r="3918" spans="1:56" ht="16" x14ac:dyDescent="0.2">
      <c r="B3918" s="145">
        <f t="shared" si="2758"/>
        <v>145</v>
      </c>
      <c r="C3918" s="146" t="str">
        <f t="shared" si="2758"/>
        <v>SAS HSR 4</v>
      </c>
      <c r="G3918" s="180" t="s">
        <v>380</v>
      </c>
      <c r="H3918" s="815" t="s">
        <v>310</v>
      </c>
      <c r="I3918" s="816"/>
      <c r="J3918" s="817"/>
      <c r="K3918" s="157"/>
      <c r="L3918" s="181" t="s">
        <v>23</v>
      </c>
      <c r="M3918" s="219"/>
      <c r="N3918" s="219"/>
      <c r="O3918" s="182">
        <f>SUM(O3913:O3916)</f>
        <v>19014.025869037996</v>
      </c>
      <c r="P3918" s="182">
        <f t="shared" ref="P3918:BD3918" si="2770">SUM(P3913:P3916)</f>
        <v>19014.025869037996</v>
      </c>
      <c r="Q3918" s="182">
        <f t="shared" si="2770"/>
        <v>19014.025869037996</v>
      </c>
      <c r="R3918" s="182">
        <f t="shared" si="2770"/>
        <v>19204.166127728375</v>
      </c>
      <c r="S3918" s="182">
        <f t="shared" si="2770"/>
        <v>19204.166127728375</v>
      </c>
      <c r="T3918" s="182">
        <f t="shared" si="2770"/>
        <v>19204.166127728375</v>
      </c>
      <c r="U3918" s="182">
        <f t="shared" si="2770"/>
        <v>19204.166127728375</v>
      </c>
      <c r="V3918" s="182">
        <f t="shared" si="2770"/>
        <v>19396.207789005657</v>
      </c>
      <c r="W3918" s="182">
        <f t="shared" si="2770"/>
        <v>19396.207789005657</v>
      </c>
      <c r="X3918" s="182">
        <f t="shared" si="2770"/>
        <v>19396.207789005657</v>
      </c>
      <c r="Y3918" s="182">
        <f t="shared" si="2770"/>
        <v>19396.207789005657</v>
      </c>
      <c r="Z3918" s="182">
        <f t="shared" si="2770"/>
        <v>19590.169866895718</v>
      </c>
      <c r="AA3918" s="182">
        <f t="shared" si="2770"/>
        <v>19590.169866895718</v>
      </c>
      <c r="AB3918" s="182">
        <f t="shared" si="2770"/>
        <v>19590.169866895718</v>
      </c>
      <c r="AC3918" s="182">
        <f t="shared" si="2770"/>
        <v>19590.169866895718</v>
      </c>
      <c r="AD3918" s="182">
        <f t="shared" si="2770"/>
        <v>19786.071565564671</v>
      </c>
      <c r="AE3918" s="182">
        <f t="shared" si="2770"/>
        <v>19786.071565564671</v>
      </c>
      <c r="AF3918" s="182">
        <f t="shared" si="2770"/>
        <v>19786.071565564671</v>
      </c>
      <c r="AG3918" s="182">
        <f t="shared" si="2770"/>
        <v>20027.901329143795</v>
      </c>
      <c r="AH3918" s="182">
        <f t="shared" si="2770"/>
        <v>21982.325509342354</v>
      </c>
      <c r="AI3918" s="182">
        <f t="shared" si="2770"/>
        <v>21982.325509342354</v>
      </c>
      <c r="AJ3918" s="182">
        <f t="shared" si="2770"/>
        <v>21982.325509342354</v>
      </c>
      <c r="AK3918" s="182">
        <f t="shared" si="2770"/>
        <v>21982.325509342354</v>
      </c>
      <c r="AL3918" s="182">
        <f t="shared" si="2770"/>
        <v>22202.14876443578</v>
      </c>
      <c r="AM3918" s="182">
        <f t="shared" si="2770"/>
        <v>22202.14876443578</v>
      </c>
      <c r="AN3918" s="182">
        <f t="shared" si="2770"/>
        <v>22202.14876443578</v>
      </c>
      <c r="AO3918" s="182">
        <f t="shared" si="2770"/>
        <v>22202.14876443578</v>
      </c>
      <c r="AP3918" s="182">
        <f t="shared" si="2770"/>
        <v>22424.170252080137</v>
      </c>
      <c r="AQ3918" s="182">
        <f t="shared" si="2770"/>
        <v>22424.170252080137</v>
      </c>
      <c r="AR3918" s="182">
        <f t="shared" si="2770"/>
        <v>22424.170252080137</v>
      </c>
      <c r="AS3918" s="182">
        <f t="shared" si="2770"/>
        <v>22424.170252080137</v>
      </c>
      <c r="AT3918" s="182">
        <f t="shared" si="2770"/>
        <v>22648.411954600942</v>
      </c>
      <c r="AU3918" s="182">
        <f t="shared" si="2770"/>
        <v>22648.411954600942</v>
      </c>
      <c r="AV3918" s="182">
        <f t="shared" si="2770"/>
        <v>22648.411954600942</v>
      </c>
      <c r="AW3918" s="182">
        <f t="shared" si="2770"/>
        <v>22648.411954600942</v>
      </c>
      <c r="AX3918" s="182">
        <f t="shared" si="2770"/>
        <v>22874.896074146949</v>
      </c>
      <c r="AY3918" s="182">
        <f t="shared" si="2770"/>
        <v>22874.896074146949</v>
      </c>
      <c r="AZ3918" s="182">
        <f t="shared" si="2770"/>
        <v>22874.896074146949</v>
      </c>
      <c r="BA3918" s="182">
        <f t="shared" si="2770"/>
        <v>22874.896074146949</v>
      </c>
      <c r="BB3918" s="182">
        <f t="shared" si="2770"/>
        <v>23103.645034888417</v>
      </c>
      <c r="BC3918" s="182">
        <f t="shared" si="2770"/>
        <v>23103.645034888417</v>
      </c>
      <c r="BD3918" s="182">
        <f t="shared" si="2770"/>
        <v>23103.645034888417</v>
      </c>
    </row>
    <row r="3919" spans="1:56" ht="16" x14ac:dyDescent="0.2">
      <c r="B3919" s="145">
        <f t="shared" ref="B3919:C3924" si="2771">B3918</f>
        <v>145</v>
      </c>
      <c r="C3919" s="146" t="str">
        <f t="shared" si="2771"/>
        <v>SAS HSR 4</v>
      </c>
      <c r="D3919" s="180" t="s">
        <v>411</v>
      </c>
      <c r="E3919" s="166">
        <v>46477</v>
      </c>
      <c r="F3919" s="149"/>
      <c r="G3919" s="180" t="s">
        <v>412</v>
      </c>
      <c r="H3919" s="180" t="s">
        <v>388</v>
      </c>
      <c r="I3919" s="180" t="s">
        <v>389</v>
      </c>
      <c r="J3919" s="180" t="s">
        <v>390</v>
      </c>
      <c r="K3919" s="157"/>
      <c r="O3919" s="149"/>
      <c r="P3919" s="149"/>
      <c r="Q3919" s="149"/>
      <c r="R3919" s="149"/>
      <c r="S3919" s="149"/>
      <c r="T3919" s="149"/>
      <c r="U3919" s="149"/>
      <c r="V3919" s="149"/>
      <c r="W3919" s="149"/>
      <c r="X3919" s="149"/>
      <c r="Y3919" s="149"/>
      <c r="Z3919" s="149"/>
      <c r="AA3919" s="149"/>
      <c r="AB3919" s="149"/>
      <c r="AC3919" s="149"/>
      <c r="AD3919" s="149"/>
      <c r="AE3919" s="149"/>
      <c r="AF3919" s="149"/>
      <c r="AG3919" s="149"/>
      <c r="AH3919" s="149"/>
      <c r="AI3919" s="149"/>
      <c r="AJ3919" s="149"/>
      <c r="AK3919" s="149"/>
      <c r="AL3919" s="149"/>
      <c r="AM3919" s="149"/>
      <c r="AN3919" s="149"/>
      <c r="AO3919" s="149"/>
      <c r="AP3919" s="149"/>
      <c r="AQ3919" s="149"/>
      <c r="AR3919" s="149"/>
      <c r="AS3919" s="149"/>
      <c r="AT3919" s="149"/>
      <c r="AU3919" s="149"/>
      <c r="AV3919" s="149"/>
      <c r="AW3919" s="149"/>
      <c r="AX3919" s="149"/>
      <c r="AY3919" s="149"/>
      <c r="AZ3919" s="149"/>
      <c r="BA3919" s="149"/>
      <c r="BB3919" s="149"/>
      <c r="BC3919" s="149"/>
      <c r="BD3919" s="149"/>
    </row>
    <row r="3920" spans="1:56" ht="16" x14ac:dyDescent="0.2">
      <c r="B3920" s="145">
        <f t="shared" si="2771"/>
        <v>145</v>
      </c>
      <c r="C3920" s="146" t="str">
        <f t="shared" si="2771"/>
        <v>SAS HSR 4</v>
      </c>
      <c r="D3920" s="180" t="s">
        <v>413</v>
      </c>
      <c r="E3920" s="165">
        <v>87058.714888484566</v>
      </c>
      <c r="F3920" s="149"/>
      <c r="G3920" s="183" t="s">
        <v>414</v>
      </c>
      <c r="H3920" s="165">
        <v>0</v>
      </c>
      <c r="I3920" s="166">
        <v>0</v>
      </c>
      <c r="J3920" s="166">
        <v>0</v>
      </c>
      <c r="K3920" s="157"/>
      <c r="L3920" s="184" t="s">
        <v>415</v>
      </c>
      <c r="M3920" s="208"/>
      <c r="N3920" s="208"/>
      <c r="O3920" s="174">
        <f t="shared" ref="O3920:BD3920" si="2772">IFERROR(((O$3&gt;=$E3919)*(O$2&lt;=$E3919))*$E3923,"")</f>
        <v>0</v>
      </c>
      <c r="P3920" s="174">
        <f t="shared" si="2772"/>
        <v>0</v>
      </c>
      <c r="Q3920" s="174">
        <f t="shared" si="2772"/>
        <v>0</v>
      </c>
      <c r="R3920" s="174">
        <f t="shared" si="2772"/>
        <v>0</v>
      </c>
      <c r="S3920" s="174">
        <f t="shared" si="2772"/>
        <v>0</v>
      </c>
      <c r="T3920" s="174">
        <f t="shared" si="2772"/>
        <v>0</v>
      </c>
      <c r="U3920" s="174">
        <f t="shared" si="2772"/>
        <v>0</v>
      </c>
      <c r="V3920" s="174">
        <f t="shared" si="2772"/>
        <v>0</v>
      </c>
      <c r="W3920" s="174">
        <f t="shared" si="2772"/>
        <v>0</v>
      </c>
      <c r="X3920" s="174">
        <f t="shared" si="2772"/>
        <v>0</v>
      </c>
      <c r="Y3920" s="174">
        <f t="shared" si="2772"/>
        <v>0</v>
      </c>
      <c r="Z3920" s="174">
        <f t="shared" si="2772"/>
        <v>0</v>
      </c>
      <c r="AA3920" s="174">
        <f t="shared" si="2772"/>
        <v>0</v>
      </c>
      <c r="AB3920" s="174">
        <f t="shared" si="2772"/>
        <v>0</v>
      </c>
      <c r="AC3920" s="174">
        <f t="shared" si="2772"/>
        <v>0</v>
      </c>
      <c r="AD3920" s="174">
        <f t="shared" si="2772"/>
        <v>0</v>
      </c>
      <c r="AE3920" s="174">
        <f t="shared" si="2772"/>
        <v>0</v>
      </c>
      <c r="AF3920" s="174">
        <f t="shared" si="2772"/>
        <v>0</v>
      </c>
      <c r="AG3920" s="174">
        <f t="shared" si="2772"/>
        <v>0</v>
      </c>
      <c r="AH3920" s="174">
        <f t="shared" si="2772"/>
        <v>0</v>
      </c>
      <c r="AI3920" s="174">
        <f t="shared" si="2772"/>
        <v>0</v>
      </c>
      <c r="AJ3920" s="174">
        <f t="shared" si="2772"/>
        <v>0</v>
      </c>
      <c r="AK3920" s="174">
        <f t="shared" si="2772"/>
        <v>0</v>
      </c>
      <c r="AL3920" s="174">
        <f t="shared" si="2772"/>
        <v>0</v>
      </c>
      <c r="AM3920" s="174">
        <f t="shared" si="2772"/>
        <v>0</v>
      </c>
      <c r="AN3920" s="174">
        <f t="shared" si="2772"/>
        <v>0</v>
      </c>
      <c r="AO3920" s="174">
        <f t="shared" si="2772"/>
        <v>0</v>
      </c>
      <c r="AP3920" s="174">
        <f t="shared" si="2772"/>
        <v>0</v>
      </c>
      <c r="AQ3920" s="174">
        <f t="shared" si="2772"/>
        <v>0</v>
      </c>
      <c r="AR3920" s="174">
        <f t="shared" si="2772"/>
        <v>0</v>
      </c>
      <c r="AS3920" s="174">
        <f t="shared" si="2772"/>
        <v>0</v>
      </c>
      <c r="AT3920" s="174">
        <f t="shared" si="2772"/>
        <v>0</v>
      </c>
      <c r="AU3920" s="174">
        <f t="shared" si="2772"/>
        <v>0</v>
      </c>
      <c r="AV3920" s="174">
        <f t="shared" si="2772"/>
        <v>0</v>
      </c>
      <c r="AW3920" s="174">
        <f t="shared" si="2772"/>
        <v>0</v>
      </c>
      <c r="AX3920" s="174">
        <f t="shared" si="2772"/>
        <v>0</v>
      </c>
      <c r="AY3920" s="174">
        <f t="shared" si="2772"/>
        <v>0</v>
      </c>
      <c r="AZ3920" s="174">
        <f t="shared" si="2772"/>
        <v>0</v>
      </c>
      <c r="BA3920" s="174">
        <f t="shared" si="2772"/>
        <v>0</v>
      </c>
      <c r="BB3920" s="174">
        <f t="shared" si="2772"/>
        <v>0</v>
      </c>
      <c r="BC3920" s="174">
        <f t="shared" si="2772"/>
        <v>0</v>
      </c>
      <c r="BD3920" s="174">
        <f t="shared" si="2772"/>
        <v>0</v>
      </c>
    </row>
    <row r="3921" spans="1:56" ht="16" x14ac:dyDescent="0.2">
      <c r="B3921" s="145">
        <f t="shared" si="2771"/>
        <v>145</v>
      </c>
      <c r="C3921" s="146" t="str">
        <f t="shared" si="2771"/>
        <v>SAS HSR 4</v>
      </c>
      <c r="D3921" s="180" t="s">
        <v>121</v>
      </c>
      <c r="E3921" s="185">
        <f>IF(E3919&gt;MAX($O$3:$BD$3),BD3910,
IF(E3919&lt;MIN($O$3:$BD$3),1,SUMIFS($O3911:$BD3911,$O$2:$BD$2,"&lt;="&amp;E3919,$O$3:$BD$3,"&gt;="&amp;E3919)))</f>
        <v>1.0614160902000001</v>
      </c>
      <c r="F3921" s="149"/>
      <c r="G3921" s="183" t="s">
        <v>416</v>
      </c>
      <c r="H3921" s="165">
        <v>0</v>
      </c>
      <c r="I3921" s="166">
        <v>0</v>
      </c>
      <c r="J3921" s="166">
        <v>0</v>
      </c>
      <c r="K3921" s="157"/>
      <c r="L3921" s="186" t="s">
        <v>417</v>
      </c>
      <c r="M3921" s="210"/>
      <c r="N3921" s="210"/>
      <c r="O3921" s="175">
        <f t="shared" ref="O3921:BD3921" si="2773">IFERROR(((O$3&gt;=$E3916)*(O$2&lt;=$E3916))*$H3924,"")</f>
        <v>0</v>
      </c>
      <c r="P3921" s="175">
        <f t="shared" si="2773"/>
        <v>0</v>
      </c>
      <c r="Q3921" s="175">
        <f t="shared" si="2773"/>
        <v>0</v>
      </c>
      <c r="R3921" s="175">
        <f t="shared" si="2773"/>
        <v>0</v>
      </c>
      <c r="S3921" s="175">
        <f t="shared" si="2773"/>
        <v>0</v>
      </c>
      <c r="T3921" s="175">
        <f t="shared" si="2773"/>
        <v>0</v>
      </c>
      <c r="U3921" s="175">
        <f t="shared" si="2773"/>
        <v>0</v>
      </c>
      <c r="V3921" s="175">
        <f t="shared" si="2773"/>
        <v>0</v>
      </c>
      <c r="W3921" s="175">
        <f t="shared" si="2773"/>
        <v>0</v>
      </c>
      <c r="X3921" s="175">
        <f t="shared" si="2773"/>
        <v>0</v>
      </c>
      <c r="Y3921" s="175">
        <f t="shared" si="2773"/>
        <v>0</v>
      </c>
      <c r="Z3921" s="175">
        <f t="shared" si="2773"/>
        <v>0</v>
      </c>
      <c r="AA3921" s="175">
        <f t="shared" si="2773"/>
        <v>0</v>
      </c>
      <c r="AB3921" s="175">
        <f t="shared" si="2773"/>
        <v>0</v>
      </c>
      <c r="AC3921" s="175">
        <f t="shared" si="2773"/>
        <v>0</v>
      </c>
      <c r="AD3921" s="175">
        <f t="shared" si="2773"/>
        <v>0</v>
      </c>
      <c r="AE3921" s="175">
        <f t="shared" si="2773"/>
        <v>0</v>
      </c>
      <c r="AF3921" s="175">
        <f t="shared" si="2773"/>
        <v>0</v>
      </c>
      <c r="AG3921" s="175">
        <f t="shared" si="2773"/>
        <v>0</v>
      </c>
      <c r="AH3921" s="175">
        <f t="shared" si="2773"/>
        <v>0</v>
      </c>
      <c r="AI3921" s="175">
        <f t="shared" si="2773"/>
        <v>0</v>
      </c>
      <c r="AJ3921" s="175">
        <f t="shared" si="2773"/>
        <v>0</v>
      </c>
      <c r="AK3921" s="175">
        <f t="shared" si="2773"/>
        <v>0</v>
      </c>
      <c r="AL3921" s="175">
        <f t="shared" si="2773"/>
        <v>0</v>
      </c>
      <c r="AM3921" s="175">
        <f t="shared" si="2773"/>
        <v>0</v>
      </c>
      <c r="AN3921" s="175">
        <f t="shared" si="2773"/>
        <v>0</v>
      </c>
      <c r="AO3921" s="175">
        <f t="shared" si="2773"/>
        <v>0</v>
      </c>
      <c r="AP3921" s="175">
        <f t="shared" si="2773"/>
        <v>0</v>
      </c>
      <c r="AQ3921" s="175">
        <f t="shared" si="2773"/>
        <v>0</v>
      </c>
      <c r="AR3921" s="175">
        <f t="shared" si="2773"/>
        <v>0</v>
      </c>
      <c r="AS3921" s="175">
        <f t="shared" si="2773"/>
        <v>0</v>
      </c>
      <c r="AT3921" s="175">
        <f t="shared" si="2773"/>
        <v>0</v>
      </c>
      <c r="AU3921" s="175">
        <f t="shared" si="2773"/>
        <v>0</v>
      </c>
      <c r="AV3921" s="175">
        <f t="shared" si="2773"/>
        <v>0</v>
      </c>
      <c r="AW3921" s="175">
        <f t="shared" si="2773"/>
        <v>0</v>
      </c>
      <c r="AX3921" s="175">
        <f t="shared" si="2773"/>
        <v>0</v>
      </c>
      <c r="AY3921" s="175">
        <f t="shared" si="2773"/>
        <v>0</v>
      </c>
      <c r="AZ3921" s="175">
        <f t="shared" si="2773"/>
        <v>0</v>
      </c>
      <c r="BA3921" s="175">
        <f t="shared" si="2773"/>
        <v>0</v>
      </c>
      <c r="BB3921" s="175">
        <f t="shared" si="2773"/>
        <v>0</v>
      </c>
      <c r="BC3921" s="175">
        <f t="shared" si="2773"/>
        <v>0</v>
      </c>
      <c r="BD3921" s="175">
        <f t="shared" si="2773"/>
        <v>0</v>
      </c>
    </row>
    <row r="3922" spans="1:56" ht="16" x14ac:dyDescent="0.2">
      <c r="B3922" s="145">
        <f t="shared" si="2771"/>
        <v>145</v>
      </c>
      <c r="C3922" s="146" t="str">
        <f t="shared" si="2771"/>
        <v>SAS HSR 4</v>
      </c>
      <c r="D3922" s="180" t="s">
        <v>54</v>
      </c>
      <c r="E3922" s="176">
        <v>0</v>
      </c>
      <c r="F3922" s="149"/>
      <c r="G3922" s="183" t="s">
        <v>418</v>
      </c>
      <c r="H3922" s="165">
        <v>0</v>
      </c>
      <c r="I3922" s="166">
        <v>0</v>
      </c>
      <c r="J3922" s="166">
        <v>0</v>
      </c>
      <c r="L3922" s="186" t="s">
        <v>419</v>
      </c>
      <c r="M3922" s="210"/>
      <c r="N3922" s="210"/>
      <c r="O3922" s="175">
        <f t="shared" ref="O3922:BD3922" si="2774">IFERROR(((O$3&gt;=$E3919)*(O$2&lt;=$E3919))*$J3924,"")</f>
        <v>0</v>
      </c>
      <c r="P3922" s="175">
        <f t="shared" si="2774"/>
        <v>0</v>
      </c>
      <c r="Q3922" s="175">
        <f t="shared" si="2774"/>
        <v>0</v>
      </c>
      <c r="R3922" s="175">
        <f t="shared" si="2774"/>
        <v>0</v>
      </c>
      <c r="S3922" s="175">
        <f t="shared" si="2774"/>
        <v>0</v>
      </c>
      <c r="T3922" s="175">
        <f t="shared" si="2774"/>
        <v>0</v>
      </c>
      <c r="U3922" s="175">
        <f t="shared" si="2774"/>
        <v>0</v>
      </c>
      <c r="V3922" s="175">
        <f t="shared" si="2774"/>
        <v>0</v>
      </c>
      <c r="W3922" s="175">
        <f t="shared" si="2774"/>
        <v>0</v>
      </c>
      <c r="X3922" s="175">
        <f t="shared" si="2774"/>
        <v>0</v>
      </c>
      <c r="Y3922" s="175">
        <f t="shared" si="2774"/>
        <v>0</v>
      </c>
      <c r="Z3922" s="175">
        <f t="shared" si="2774"/>
        <v>0</v>
      </c>
      <c r="AA3922" s="175">
        <f t="shared" si="2774"/>
        <v>0</v>
      </c>
      <c r="AB3922" s="175">
        <f t="shared" si="2774"/>
        <v>0</v>
      </c>
      <c r="AC3922" s="175">
        <f t="shared" si="2774"/>
        <v>0</v>
      </c>
      <c r="AD3922" s="175">
        <f t="shared" si="2774"/>
        <v>0</v>
      </c>
      <c r="AE3922" s="175">
        <f t="shared" si="2774"/>
        <v>0</v>
      </c>
      <c r="AF3922" s="175">
        <f t="shared" si="2774"/>
        <v>0</v>
      </c>
      <c r="AG3922" s="175">
        <f t="shared" si="2774"/>
        <v>0</v>
      </c>
      <c r="AH3922" s="175">
        <f t="shared" si="2774"/>
        <v>0</v>
      </c>
      <c r="AI3922" s="175">
        <f t="shared" si="2774"/>
        <v>0</v>
      </c>
      <c r="AJ3922" s="175">
        <f t="shared" si="2774"/>
        <v>0</v>
      </c>
      <c r="AK3922" s="175">
        <f t="shared" si="2774"/>
        <v>0</v>
      </c>
      <c r="AL3922" s="175">
        <f t="shared" si="2774"/>
        <v>0</v>
      </c>
      <c r="AM3922" s="175">
        <f t="shared" si="2774"/>
        <v>0</v>
      </c>
      <c r="AN3922" s="175">
        <f t="shared" si="2774"/>
        <v>0</v>
      </c>
      <c r="AO3922" s="175">
        <f t="shared" si="2774"/>
        <v>0</v>
      </c>
      <c r="AP3922" s="175">
        <f t="shared" si="2774"/>
        <v>0</v>
      </c>
      <c r="AQ3922" s="175">
        <f t="shared" si="2774"/>
        <v>0</v>
      </c>
      <c r="AR3922" s="175">
        <f t="shared" si="2774"/>
        <v>0</v>
      </c>
      <c r="AS3922" s="175">
        <f t="shared" si="2774"/>
        <v>0</v>
      </c>
      <c r="AT3922" s="175">
        <f t="shared" si="2774"/>
        <v>0</v>
      </c>
      <c r="AU3922" s="175">
        <f t="shared" si="2774"/>
        <v>0</v>
      </c>
      <c r="AV3922" s="175">
        <f t="shared" si="2774"/>
        <v>0</v>
      </c>
      <c r="AW3922" s="175">
        <f t="shared" si="2774"/>
        <v>0</v>
      </c>
      <c r="AX3922" s="175">
        <f t="shared" si="2774"/>
        <v>0</v>
      </c>
      <c r="AY3922" s="175">
        <f t="shared" si="2774"/>
        <v>0</v>
      </c>
      <c r="AZ3922" s="175">
        <f t="shared" si="2774"/>
        <v>0</v>
      </c>
      <c r="BA3922" s="175">
        <f t="shared" si="2774"/>
        <v>0</v>
      </c>
      <c r="BB3922" s="175">
        <f t="shared" si="2774"/>
        <v>0</v>
      </c>
      <c r="BC3922" s="175">
        <f t="shared" si="2774"/>
        <v>0</v>
      </c>
      <c r="BD3922" s="175">
        <f t="shared" si="2774"/>
        <v>0</v>
      </c>
    </row>
    <row r="3923" spans="1:56" ht="16" x14ac:dyDescent="0.2">
      <c r="B3923" s="145">
        <f t="shared" si="2771"/>
        <v>145</v>
      </c>
      <c r="C3923" s="146" t="str">
        <f t="shared" si="2771"/>
        <v>SAS HSR 4</v>
      </c>
      <c r="D3923" s="180" t="s">
        <v>420</v>
      </c>
      <c r="E3923" s="165">
        <v>0</v>
      </c>
      <c r="F3923" s="149"/>
      <c r="G3923" s="187"/>
      <c r="H3923" s="149"/>
      <c r="I3923" s="149"/>
      <c r="J3923" s="157"/>
      <c r="L3923" s="186" t="s">
        <v>421</v>
      </c>
      <c r="M3923" s="210"/>
      <c r="N3923" s="210"/>
      <c r="O3923" s="175">
        <f t="shared" ref="O3923:BD3923" si="2775">IFERROR(((O$3&gt;=$J3913)*(O$2&lt;=$J3913))*$E3924,"")</f>
        <v>0</v>
      </c>
      <c r="P3923" s="175">
        <f t="shared" si="2775"/>
        <v>0</v>
      </c>
      <c r="Q3923" s="175">
        <f t="shared" si="2775"/>
        <v>0</v>
      </c>
      <c r="R3923" s="175">
        <f t="shared" si="2775"/>
        <v>0</v>
      </c>
      <c r="S3923" s="175">
        <f t="shared" si="2775"/>
        <v>0</v>
      </c>
      <c r="T3923" s="175">
        <f t="shared" si="2775"/>
        <v>0</v>
      </c>
      <c r="U3923" s="175">
        <f t="shared" si="2775"/>
        <v>0</v>
      </c>
      <c r="V3923" s="175">
        <f t="shared" si="2775"/>
        <v>0</v>
      </c>
      <c r="W3923" s="175">
        <f t="shared" si="2775"/>
        <v>0</v>
      </c>
      <c r="X3923" s="175">
        <f t="shared" si="2775"/>
        <v>0</v>
      </c>
      <c r="Y3923" s="175">
        <f t="shared" si="2775"/>
        <v>0</v>
      </c>
      <c r="Z3923" s="175">
        <f t="shared" si="2775"/>
        <v>0</v>
      </c>
      <c r="AA3923" s="175">
        <f t="shared" si="2775"/>
        <v>0</v>
      </c>
      <c r="AB3923" s="175">
        <f t="shared" si="2775"/>
        <v>0</v>
      </c>
      <c r="AC3923" s="175">
        <f t="shared" si="2775"/>
        <v>0</v>
      </c>
      <c r="AD3923" s="175">
        <f t="shared" si="2775"/>
        <v>0</v>
      </c>
      <c r="AE3923" s="175">
        <f t="shared" si="2775"/>
        <v>0</v>
      </c>
      <c r="AF3923" s="175">
        <f t="shared" si="2775"/>
        <v>0</v>
      </c>
      <c r="AG3923" s="175">
        <f t="shared" si="2775"/>
        <v>0</v>
      </c>
      <c r="AH3923" s="175">
        <f t="shared" si="2775"/>
        <v>0</v>
      </c>
      <c r="AI3923" s="175">
        <f t="shared" si="2775"/>
        <v>0</v>
      </c>
      <c r="AJ3923" s="175">
        <f t="shared" si="2775"/>
        <v>0</v>
      </c>
      <c r="AK3923" s="175">
        <f t="shared" si="2775"/>
        <v>0</v>
      </c>
      <c r="AL3923" s="175">
        <f t="shared" si="2775"/>
        <v>0</v>
      </c>
      <c r="AM3923" s="175">
        <f t="shared" si="2775"/>
        <v>0</v>
      </c>
      <c r="AN3923" s="175">
        <f t="shared" si="2775"/>
        <v>0</v>
      </c>
      <c r="AO3923" s="175">
        <f t="shared" si="2775"/>
        <v>0</v>
      </c>
      <c r="AP3923" s="175">
        <f t="shared" si="2775"/>
        <v>0</v>
      </c>
      <c r="AQ3923" s="175">
        <f t="shared" si="2775"/>
        <v>0</v>
      </c>
      <c r="AR3923" s="175">
        <f t="shared" si="2775"/>
        <v>0</v>
      </c>
      <c r="AS3923" s="175">
        <f t="shared" si="2775"/>
        <v>0</v>
      </c>
      <c r="AT3923" s="175">
        <f t="shared" si="2775"/>
        <v>0</v>
      </c>
      <c r="AU3923" s="175">
        <f t="shared" si="2775"/>
        <v>0</v>
      </c>
      <c r="AV3923" s="175">
        <f t="shared" si="2775"/>
        <v>0</v>
      </c>
      <c r="AW3923" s="175">
        <f t="shared" si="2775"/>
        <v>0</v>
      </c>
      <c r="AX3923" s="175">
        <f t="shared" si="2775"/>
        <v>0</v>
      </c>
      <c r="AY3923" s="175">
        <f t="shared" si="2775"/>
        <v>0</v>
      </c>
      <c r="AZ3923" s="175">
        <f t="shared" si="2775"/>
        <v>0</v>
      </c>
      <c r="BA3923" s="175">
        <f t="shared" si="2775"/>
        <v>0</v>
      </c>
      <c r="BB3923" s="175">
        <f t="shared" si="2775"/>
        <v>0</v>
      </c>
      <c r="BC3923" s="175">
        <f t="shared" si="2775"/>
        <v>0</v>
      </c>
      <c r="BD3923" s="175">
        <f t="shared" si="2775"/>
        <v>0</v>
      </c>
    </row>
    <row r="3924" spans="1:56" ht="16" x14ac:dyDescent="0.2">
      <c r="B3924" s="145">
        <f t="shared" si="2771"/>
        <v>145</v>
      </c>
      <c r="C3924" s="146" t="str">
        <f t="shared" si="2771"/>
        <v>SAS HSR 4</v>
      </c>
      <c r="D3924" s="180" t="s">
        <v>421</v>
      </c>
      <c r="E3924" s="165">
        <v>0</v>
      </c>
      <c r="F3924" s="149"/>
      <c r="G3924" s="180" t="s">
        <v>417</v>
      </c>
      <c r="H3924" s="165">
        <v>0</v>
      </c>
      <c r="I3924" s="180" t="s">
        <v>419</v>
      </c>
      <c r="J3924" s="165">
        <v>0</v>
      </c>
      <c r="L3924" s="188" t="s">
        <v>422</v>
      </c>
      <c r="M3924" s="211"/>
      <c r="N3924" s="211"/>
      <c r="O3924" s="179">
        <f t="shared" ref="O3924:BD3924" si="2776">IFERROR(-($E3905+$H3905+$J3905)*O3906,"")</f>
        <v>0</v>
      </c>
      <c r="P3924" s="179">
        <f t="shared" si="2776"/>
        <v>0</v>
      </c>
      <c r="Q3924" s="179">
        <f t="shared" si="2776"/>
        <v>0</v>
      </c>
      <c r="R3924" s="179">
        <f t="shared" si="2776"/>
        <v>0</v>
      </c>
      <c r="S3924" s="179">
        <f t="shared" si="2776"/>
        <v>0</v>
      </c>
      <c r="T3924" s="179">
        <f t="shared" si="2776"/>
        <v>0</v>
      </c>
      <c r="U3924" s="179">
        <f t="shared" si="2776"/>
        <v>0</v>
      </c>
      <c r="V3924" s="179">
        <f t="shared" si="2776"/>
        <v>0</v>
      </c>
      <c r="W3924" s="179">
        <f t="shared" si="2776"/>
        <v>0</v>
      </c>
      <c r="X3924" s="179">
        <f t="shared" si="2776"/>
        <v>0</v>
      </c>
      <c r="Y3924" s="179">
        <f t="shared" si="2776"/>
        <v>0</v>
      </c>
      <c r="Z3924" s="179">
        <f t="shared" si="2776"/>
        <v>0</v>
      </c>
      <c r="AA3924" s="179">
        <f t="shared" si="2776"/>
        <v>0</v>
      </c>
      <c r="AB3924" s="179">
        <f t="shared" si="2776"/>
        <v>0</v>
      </c>
      <c r="AC3924" s="179">
        <f t="shared" si="2776"/>
        <v>0</v>
      </c>
      <c r="AD3924" s="179">
        <f t="shared" si="2776"/>
        <v>0</v>
      </c>
      <c r="AE3924" s="179">
        <f t="shared" si="2776"/>
        <v>0</v>
      </c>
      <c r="AF3924" s="179">
        <f t="shared" si="2776"/>
        <v>0</v>
      </c>
      <c r="AG3924" s="179">
        <f t="shared" si="2776"/>
        <v>0</v>
      </c>
      <c r="AH3924" s="179">
        <f t="shared" si="2776"/>
        <v>0</v>
      </c>
      <c r="AI3924" s="179">
        <f t="shared" si="2776"/>
        <v>0</v>
      </c>
      <c r="AJ3924" s="179">
        <f t="shared" si="2776"/>
        <v>0</v>
      </c>
      <c r="AK3924" s="179">
        <f t="shared" si="2776"/>
        <v>0</v>
      </c>
      <c r="AL3924" s="179">
        <f t="shared" si="2776"/>
        <v>0</v>
      </c>
      <c r="AM3924" s="179">
        <f t="shared" si="2776"/>
        <v>0</v>
      </c>
      <c r="AN3924" s="179">
        <f t="shared" si="2776"/>
        <v>0</v>
      </c>
      <c r="AO3924" s="179">
        <f t="shared" si="2776"/>
        <v>0</v>
      </c>
      <c r="AP3924" s="179">
        <f t="shared" si="2776"/>
        <v>0</v>
      </c>
      <c r="AQ3924" s="179">
        <f t="shared" si="2776"/>
        <v>0</v>
      </c>
      <c r="AR3924" s="179">
        <f t="shared" si="2776"/>
        <v>0</v>
      </c>
      <c r="AS3924" s="179">
        <f t="shared" si="2776"/>
        <v>0</v>
      </c>
      <c r="AT3924" s="179">
        <f t="shared" si="2776"/>
        <v>0</v>
      </c>
      <c r="AU3924" s="179">
        <f t="shared" si="2776"/>
        <v>0</v>
      </c>
      <c r="AV3924" s="179">
        <f t="shared" si="2776"/>
        <v>0</v>
      </c>
      <c r="AW3924" s="179">
        <f t="shared" si="2776"/>
        <v>0</v>
      </c>
      <c r="AX3924" s="179">
        <f t="shared" si="2776"/>
        <v>0</v>
      </c>
      <c r="AY3924" s="179">
        <f t="shared" si="2776"/>
        <v>0</v>
      </c>
      <c r="AZ3924" s="179">
        <f t="shared" si="2776"/>
        <v>0</v>
      </c>
      <c r="BA3924" s="179">
        <f t="shared" si="2776"/>
        <v>0</v>
      </c>
      <c r="BB3924" s="179">
        <f t="shared" si="2776"/>
        <v>0</v>
      </c>
      <c r="BC3924" s="179">
        <f t="shared" si="2776"/>
        <v>0</v>
      </c>
      <c r="BD3924" s="179">
        <f t="shared" si="2776"/>
        <v>0</v>
      </c>
    </row>
    <row r="3925" spans="1:56" x14ac:dyDescent="0.2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2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6" x14ac:dyDescent="0.2">
      <c r="A3927" s="135"/>
      <c r="B3927" s="205">
        <v>146</v>
      </c>
      <c r="C3927" s="206" t="str">
        <f>H3929</f>
        <v>SAS HSR 4</v>
      </c>
      <c r="D3927" s="207" t="s">
        <v>353</v>
      </c>
      <c r="E3927" s="207"/>
      <c r="F3927" s="207"/>
      <c r="G3927" s="207"/>
      <c r="H3927" s="207"/>
      <c r="I3927" s="207"/>
      <c r="J3927" s="207"/>
      <c r="K3927" s="206"/>
      <c r="L3927" s="206"/>
      <c r="M3927" s="206"/>
      <c r="N3927" s="206"/>
      <c r="O3927" s="220"/>
      <c r="P3927" s="220"/>
      <c r="Q3927" s="220"/>
      <c r="R3927" s="220"/>
      <c r="S3927" s="220"/>
      <c r="T3927" s="220"/>
      <c r="U3927" s="220"/>
      <c r="V3927" s="220"/>
      <c r="W3927" s="220"/>
      <c r="X3927" s="220"/>
      <c r="Y3927" s="220"/>
      <c r="Z3927" s="220"/>
      <c r="AA3927" s="220"/>
      <c r="AB3927" s="220"/>
      <c r="AC3927" s="220"/>
      <c r="AD3927" s="220"/>
      <c r="AE3927" s="220"/>
      <c r="AF3927" s="220"/>
      <c r="AG3927" s="220"/>
      <c r="AH3927" s="220"/>
      <c r="AI3927" s="220"/>
      <c r="AJ3927" s="220"/>
      <c r="AK3927" s="220"/>
      <c r="AL3927" s="220"/>
      <c r="AM3927" s="220"/>
      <c r="AN3927" s="220"/>
      <c r="AO3927" s="220"/>
      <c r="AP3927" s="220"/>
      <c r="AQ3927" s="220"/>
      <c r="AR3927" s="220"/>
      <c r="AS3927" s="220"/>
      <c r="AT3927" s="220"/>
      <c r="AU3927" s="220"/>
      <c r="AV3927" s="220"/>
      <c r="AW3927" s="220"/>
      <c r="AX3927" s="220"/>
      <c r="AY3927" s="220"/>
      <c r="AZ3927" s="220"/>
      <c r="BA3927" s="220"/>
      <c r="BB3927" s="220"/>
      <c r="BC3927" s="220"/>
      <c r="BD3927" s="220"/>
    </row>
    <row r="3928" spans="1:56" ht="16" x14ac:dyDescent="0.2">
      <c r="A3928" s="169"/>
      <c r="B3928" s="145">
        <f>B3927</f>
        <v>146</v>
      </c>
      <c r="C3928" s="146" t="str">
        <f>C3927</f>
        <v>SAS HSR 4</v>
      </c>
      <c r="D3928" s="169"/>
      <c r="E3928" s="169"/>
      <c r="F3928" s="169"/>
      <c r="G3928" s="169"/>
      <c r="H3928" s="169"/>
      <c r="I3928" s="169"/>
      <c r="J3928" s="169"/>
      <c r="K3928" s="169"/>
      <c r="L3928" s="169"/>
      <c r="M3928" s="169"/>
      <c r="N3928" s="169"/>
      <c r="O3928" s="178"/>
      <c r="P3928" s="178"/>
      <c r="Q3928" s="178"/>
      <c r="R3928" s="178"/>
      <c r="S3928" s="178"/>
      <c r="T3928" s="178"/>
      <c r="U3928" s="178"/>
      <c r="V3928" s="178"/>
      <c r="W3928" s="178"/>
      <c r="X3928" s="178"/>
      <c r="Y3928" s="178"/>
      <c r="Z3928" s="178"/>
      <c r="AA3928" s="178"/>
      <c r="AB3928" s="178"/>
      <c r="AC3928" s="178"/>
      <c r="AD3928" s="178"/>
      <c r="AE3928" s="178"/>
      <c r="AF3928" s="178"/>
      <c r="AG3928" s="178"/>
      <c r="AH3928" s="178"/>
      <c r="AI3928" s="178"/>
      <c r="AJ3928" s="178"/>
      <c r="AK3928" s="178"/>
      <c r="AL3928" s="178"/>
      <c r="AM3928" s="178"/>
      <c r="AN3928" s="178"/>
      <c r="AO3928" s="178"/>
      <c r="AP3928" s="178"/>
      <c r="AQ3928" s="178"/>
      <c r="AR3928" s="178"/>
      <c r="AS3928" s="178"/>
      <c r="AT3928" s="178"/>
      <c r="AU3928" s="178"/>
      <c r="AV3928" s="178"/>
      <c r="AW3928" s="178"/>
      <c r="AX3928" s="178"/>
      <c r="AY3928" s="178"/>
      <c r="AZ3928" s="178"/>
      <c r="BA3928" s="178"/>
      <c r="BB3928" s="178"/>
      <c r="BC3928" s="178"/>
      <c r="BD3928" s="178"/>
    </row>
    <row r="3929" spans="1:56" ht="16" x14ac:dyDescent="0.2">
      <c r="B3929" s="145">
        <f t="shared" ref="B3929:C3944" si="2777">B3928</f>
        <v>146</v>
      </c>
      <c r="C3929" s="146" t="str">
        <f t="shared" si="2777"/>
        <v>SAS HSR 4</v>
      </c>
      <c r="D3929" s="147" t="s">
        <v>20</v>
      </c>
      <c r="E3929" s="148" t="s">
        <v>354</v>
      </c>
      <c r="F3929" s="149"/>
      <c r="G3929" s="147" t="s">
        <v>380</v>
      </c>
      <c r="H3929" s="148" t="s">
        <v>310</v>
      </c>
      <c r="I3929" s="148"/>
      <c r="J3929" s="148"/>
      <c r="L3929" s="150" t="s">
        <v>381</v>
      </c>
      <c r="M3929" s="208"/>
      <c r="N3929" s="208"/>
      <c r="O3929" s="151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1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1">
        <f t="shared" si="2778"/>
        <v>0</v>
      </c>
      <c r="R3929" s="151">
        <f t="shared" si="2778"/>
        <v>0</v>
      </c>
      <c r="S3929" s="151">
        <f t="shared" si="2778"/>
        <v>0</v>
      </c>
      <c r="T3929" s="151">
        <f t="shared" si="2778"/>
        <v>0</v>
      </c>
      <c r="U3929" s="151">
        <f t="shared" si="2778"/>
        <v>0</v>
      </c>
      <c r="V3929" s="151">
        <f t="shared" si="2778"/>
        <v>0</v>
      </c>
      <c r="W3929" s="151">
        <f t="shared" si="2778"/>
        <v>0</v>
      </c>
      <c r="X3929" s="151">
        <f t="shared" si="2778"/>
        <v>0</v>
      </c>
      <c r="Y3929" s="151">
        <f t="shared" si="2778"/>
        <v>0</v>
      </c>
      <c r="Z3929" s="151">
        <f t="shared" si="2778"/>
        <v>0</v>
      </c>
      <c r="AA3929" s="151">
        <f t="shared" si="2778"/>
        <v>0</v>
      </c>
      <c r="AB3929" s="151">
        <f t="shared" si="2778"/>
        <v>0</v>
      </c>
      <c r="AC3929" s="151">
        <f t="shared" si="2778"/>
        <v>0</v>
      </c>
      <c r="AD3929" s="151">
        <f t="shared" si="2778"/>
        <v>0</v>
      </c>
      <c r="AE3929" s="151">
        <f t="shared" si="2778"/>
        <v>0</v>
      </c>
      <c r="AF3929" s="151">
        <f t="shared" si="2778"/>
        <v>0</v>
      </c>
      <c r="AG3929" s="151">
        <f t="shared" si="2778"/>
        <v>0</v>
      </c>
      <c r="AH3929" s="151">
        <f t="shared" si="2778"/>
        <v>0</v>
      </c>
      <c r="AI3929" s="151">
        <f t="shared" si="2778"/>
        <v>0</v>
      </c>
      <c r="AJ3929" s="151">
        <f t="shared" si="2778"/>
        <v>0</v>
      </c>
      <c r="AK3929" s="151">
        <f t="shared" si="2778"/>
        <v>0</v>
      </c>
      <c r="AL3929" s="151">
        <f t="shared" si="2778"/>
        <v>0</v>
      </c>
      <c r="AM3929" s="151">
        <f t="shared" si="2778"/>
        <v>0</v>
      </c>
      <c r="AN3929" s="151">
        <f t="shared" si="2778"/>
        <v>0</v>
      </c>
      <c r="AO3929" s="151">
        <f t="shared" si="2778"/>
        <v>0</v>
      </c>
      <c r="AP3929" s="151">
        <f t="shared" si="2778"/>
        <v>0</v>
      </c>
      <c r="AQ3929" s="151">
        <f t="shared" si="2778"/>
        <v>0</v>
      </c>
      <c r="AR3929" s="151">
        <f t="shared" si="2778"/>
        <v>0</v>
      </c>
      <c r="AS3929" s="151">
        <f t="shared" si="2778"/>
        <v>0</v>
      </c>
      <c r="AT3929" s="151">
        <f t="shared" si="2778"/>
        <v>0</v>
      </c>
      <c r="AU3929" s="151">
        <f t="shared" si="2778"/>
        <v>0</v>
      </c>
      <c r="AV3929" s="151">
        <f t="shared" si="2778"/>
        <v>0</v>
      </c>
      <c r="AW3929" s="151">
        <f t="shared" si="2778"/>
        <v>0</v>
      </c>
      <c r="AX3929" s="151">
        <f t="shared" si="2778"/>
        <v>0</v>
      </c>
      <c r="AY3929" s="151">
        <f t="shared" si="2778"/>
        <v>0</v>
      </c>
      <c r="AZ3929" s="151">
        <f t="shared" si="2778"/>
        <v>0</v>
      </c>
      <c r="BA3929" s="151">
        <f t="shared" si="2778"/>
        <v>0</v>
      </c>
      <c r="BB3929" s="151">
        <f t="shared" si="2778"/>
        <v>0</v>
      </c>
      <c r="BC3929" s="151">
        <f t="shared" si="2778"/>
        <v>0</v>
      </c>
      <c r="BD3929" s="151">
        <f t="shared" si="2778"/>
        <v>0</v>
      </c>
    </row>
    <row r="3930" spans="1:56" ht="16" x14ac:dyDescent="0.2">
      <c r="B3930" s="145">
        <f t="shared" si="2777"/>
        <v>146</v>
      </c>
      <c r="C3930" s="146" t="str">
        <f t="shared" si="2777"/>
        <v>SAS HSR 4</v>
      </c>
      <c r="D3930" s="147" t="s">
        <v>50</v>
      </c>
      <c r="E3930" s="152">
        <v>30.5</v>
      </c>
      <c r="F3930" s="149"/>
      <c r="G3930" s="147" t="s">
        <v>3</v>
      </c>
      <c r="H3930" s="153">
        <v>31</v>
      </c>
      <c r="I3930" s="147" t="s">
        <v>106</v>
      </c>
      <c r="J3930" s="153">
        <v>30.5</v>
      </c>
      <c r="L3930" s="154" t="s">
        <v>382</v>
      </c>
      <c r="M3930" s="210"/>
      <c r="N3930" s="210"/>
      <c r="O3930" s="155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5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5">
        <f t="shared" si="2779"/>
        <v>0</v>
      </c>
      <c r="R3930" s="155">
        <f t="shared" si="2779"/>
        <v>0</v>
      </c>
      <c r="S3930" s="155">
        <f t="shared" si="2779"/>
        <v>0</v>
      </c>
      <c r="T3930" s="155">
        <f t="shared" si="2779"/>
        <v>0</v>
      </c>
      <c r="U3930" s="155">
        <f t="shared" si="2779"/>
        <v>0</v>
      </c>
      <c r="V3930" s="155">
        <f t="shared" si="2779"/>
        <v>0</v>
      </c>
      <c r="W3930" s="155">
        <f t="shared" si="2779"/>
        <v>0</v>
      </c>
      <c r="X3930" s="155">
        <f t="shared" si="2779"/>
        <v>0</v>
      </c>
      <c r="Y3930" s="155">
        <f t="shared" si="2779"/>
        <v>0</v>
      </c>
      <c r="Z3930" s="155">
        <f t="shared" si="2779"/>
        <v>0</v>
      </c>
      <c r="AA3930" s="155">
        <f t="shared" si="2779"/>
        <v>0</v>
      </c>
      <c r="AB3930" s="155">
        <f t="shared" si="2779"/>
        <v>0</v>
      </c>
      <c r="AC3930" s="155">
        <f t="shared" si="2779"/>
        <v>0</v>
      </c>
      <c r="AD3930" s="155">
        <f t="shared" si="2779"/>
        <v>0</v>
      </c>
      <c r="AE3930" s="155">
        <f t="shared" si="2779"/>
        <v>0</v>
      </c>
      <c r="AF3930" s="155">
        <f t="shared" si="2779"/>
        <v>0</v>
      </c>
      <c r="AG3930" s="155">
        <f t="shared" si="2779"/>
        <v>0</v>
      </c>
      <c r="AH3930" s="155">
        <f t="shared" si="2779"/>
        <v>0</v>
      </c>
      <c r="AI3930" s="155">
        <f t="shared" si="2779"/>
        <v>0</v>
      </c>
      <c r="AJ3930" s="155">
        <f t="shared" si="2779"/>
        <v>0</v>
      </c>
      <c r="AK3930" s="155">
        <f t="shared" si="2779"/>
        <v>0</v>
      </c>
      <c r="AL3930" s="155">
        <f t="shared" si="2779"/>
        <v>0</v>
      </c>
      <c r="AM3930" s="155">
        <f t="shared" si="2779"/>
        <v>0</v>
      </c>
      <c r="AN3930" s="155">
        <f t="shared" si="2779"/>
        <v>0</v>
      </c>
      <c r="AO3930" s="155">
        <f t="shared" si="2779"/>
        <v>0</v>
      </c>
      <c r="AP3930" s="155">
        <f t="shared" si="2779"/>
        <v>0</v>
      </c>
      <c r="AQ3930" s="155">
        <f t="shared" si="2779"/>
        <v>0</v>
      </c>
      <c r="AR3930" s="155">
        <f t="shared" si="2779"/>
        <v>0</v>
      </c>
      <c r="AS3930" s="155">
        <f t="shared" si="2779"/>
        <v>0</v>
      </c>
      <c r="AT3930" s="155">
        <f t="shared" si="2779"/>
        <v>0</v>
      </c>
      <c r="AU3930" s="155">
        <f t="shared" si="2779"/>
        <v>0</v>
      </c>
      <c r="AV3930" s="155">
        <f t="shared" si="2779"/>
        <v>0</v>
      </c>
      <c r="AW3930" s="155">
        <f t="shared" si="2779"/>
        <v>0</v>
      </c>
      <c r="AX3930" s="155">
        <f t="shared" si="2779"/>
        <v>0</v>
      </c>
      <c r="AY3930" s="155">
        <f t="shared" si="2779"/>
        <v>0</v>
      </c>
      <c r="AZ3930" s="155">
        <f t="shared" si="2779"/>
        <v>0</v>
      </c>
      <c r="BA3930" s="155">
        <f t="shared" si="2779"/>
        <v>0</v>
      </c>
      <c r="BB3930" s="155">
        <f t="shared" si="2779"/>
        <v>0</v>
      </c>
      <c r="BC3930" s="155">
        <f t="shared" si="2779"/>
        <v>0</v>
      </c>
      <c r="BD3930" s="155">
        <f t="shared" si="2779"/>
        <v>0</v>
      </c>
    </row>
    <row r="3931" spans="1:56" ht="16" x14ac:dyDescent="0.2">
      <c r="B3931" s="145">
        <f t="shared" si="2777"/>
        <v>146</v>
      </c>
      <c r="C3931" s="146" t="str">
        <f t="shared" si="2777"/>
        <v>SAS HSR 4</v>
      </c>
      <c r="D3931" s="147" t="s">
        <v>111</v>
      </c>
      <c r="E3931" s="156">
        <v>0</v>
      </c>
      <c r="F3931" s="149"/>
      <c r="G3931" s="147" t="s">
        <v>112</v>
      </c>
      <c r="H3931" s="156">
        <v>0</v>
      </c>
      <c r="I3931" s="147" t="s">
        <v>113</v>
      </c>
      <c r="J3931" s="156">
        <v>0</v>
      </c>
      <c r="K3931" s="157"/>
      <c r="L3931" s="154" t="s">
        <v>383</v>
      </c>
      <c r="M3931" s="210"/>
      <c r="N3931" s="210"/>
      <c r="O3931" s="155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5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5">
        <f t="shared" si="2780"/>
        <v>1</v>
      </c>
      <c r="R3931" s="155">
        <f t="shared" si="2780"/>
        <v>1</v>
      </c>
      <c r="S3931" s="155">
        <f t="shared" si="2780"/>
        <v>1</v>
      </c>
      <c r="T3931" s="155">
        <f t="shared" si="2780"/>
        <v>1</v>
      </c>
      <c r="U3931" s="155">
        <f t="shared" si="2780"/>
        <v>1</v>
      </c>
      <c r="V3931" s="155">
        <f t="shared" si="2780"/>
        <v>1</v>
      </c>
      <c r="W3931" s="155">
        <f t="shared" si="2780"/>
        <v>1</v>
      </c>
      <c r="X3931" s="155">
        <f t="shared" si="2780"/>
        <v>1</v>
      </c>
      <c r="Y3931" s="155">
        <f t="shared" si="2780"/>
        <v>1</v>
      </c>
      <c r="Z3931" s="155">
        <f t="shared" si="2780"/>
        <v>1</v>
      </c>
      <c r="AA3931" s="155">
        <f t="shared" si="2780"/>
        <v>1</v>
      </c>
      <c r="AB3931" s="155">
        <f t="shared" si="2780"/>
        <v>1</v>
      </c>
      <c r="AC3931" s="155">
        <f t="shared" si="2780"/>
        <v>1</v>
      </c>
      <c r="AD3931" s="155">
        <f t="shared" si="2780"/>
        <v>1</v>
      </c>
      <c r="AE3931" s="155">
        <f t="shared" si="2780"/>
        <v>1</v>
      </c>
      <c r="AF3931" s="155">
        <f t="shared" si="2780"/>
        <v>1</v>
      </c>
      <c r="AG3931" s="155">
        <f t="shared" si="2780"/>
        <v>0</v>
      </c>
      <c r="AH3931" s="155">
        <f t="shared" si="2780"/>
        <v>0</v>
      </c>
      <c r="AI3931" s="155">
        <f t="shared" si="2780"/>
        <v>0</v>
      </c>
      <c r="AJ3931" s="155">
        <f t="shared" si="2780"/>
        <v>0</v>
      </c>
      <c r="AK3931" s="155">
        <f t="shared" si="2780"/>
        <v>0</v>
      </c>
      <c r="AL3931" s="155">
        <f t="shared" si="2780"/>
        <v>0</v>
      </c>
      <c r="AM3931" s="155">
        <f t="shared" si="2780"/>
        <v>0</v>
      </c>
      <c r="AN3931" s="155">
        <f t="shared" si="2780"/>
        <v>0</v>
      </c>
      <c r="AO3931" s="155">
        <f t="shared" si="2780"/>
        <v>0</v>
      </c>
      <c r="AP3931" s="155">
        <f t="shared" si="2780"/>
        <v>0</v>
      </c>
      <c r="AQ3931" s="155">
        <f t="shared" si="2780"/>
        <v>0</v>
      </c>
      <c r="AR3931" s="155">
        <f t="shared" si="2780"/>
        <v>0</v>
      </c>
      <c r="AS3931" s="155">
        <f t="shared" si="2780"/>
        <v>0</v>
      </c>
      <c r="AT3931" s="155">
        <f t="shared" si="2780"/>
        <v>0</v>
      </c>
      <c r="AU3931" s="155">
        <f t="shared" si="2780"/>
        <v>0</v>
      </c>
      <c r="AV3931" s="155">
        <f t="shared" si="2780"/>
        <v>0</v>
      </c>
      <c r="AW3931" s="155">
        <f t="shared" si="2780"/>
        <v>0</v>
      </c>
      <c r="AX3931" s="155">
        <f t="shared" si="2780"/>
        <v>0</v>
      </c>
      <c r="AY3931" s="155">
        <f t="shared" si="2780"/>
        <v>0</v>
      </c>
      <c r="AZ3931" s="155">
        <f t="shared" si="2780"/>
        <v>0</v>
      </c>
      <c r="BA3931" s="155">
        <f t="shared" si="2780"/>
        <v>0</v>
      </c>
      <c r="BB3931" s="155">
        <f t="shared" si="2780"/>
        <v>0</v>
      </c>
      <c r="BC3931" s="155">
        <f t="shared" si="2780"/>
        <v>0</v>
      </c>
      <c r="BD3931" s="155">
        <f t="shared" si="2780"/>
        <v>0</v>
      </c>
    </row>
    <row r="3932" spans="1:56" ht="16" x14ac:dyDescent="0.2">
      <c r="B3932" s="145">
        <f t="shared" si="2777"/>
        <v>146</v>
      </c>
      <c r="C3932" s="146" t="str">
        <f t="shared" si="2777"/>
        <v>SAS HSR 4</v>
      </c>
      <c r="D3932" s="147" t="s">
        <v>15</v>
      </c>
      <c r="E3932" s="156">
        <v>10438</v>
      </c>
      <c r="F3932" s="149"/>
      <c r="G3932" s="149"/>
      <c r="H3932" s="149"/>
      <c r="I3932" s="149"/>
      <c r="J3932" s="149"/>
      <c r="L3932" s="154" t="s">
        <v>384</v>
      </c>
      <c r="M3932" s="210"/>
      <c r="N3932" s="210"/>
      <c r="O3932" s="155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5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5">
        <f t="shared" si="2781"/>
        <v>0</v>
      </c>
      <c r="R3932" s="155">
        <f t="shared" si="2781"/>
        <v>0</v>
      </c>
      <c r="S3932" s="155">
        <f t="shared" si="2781"/>
        <v>0</v>
      </c>
      <c r="T3932" s="155">
        <f t="shared" si="2781"/>
        <v>0</v>
      </c>
      <c r="U3932" s="155">
        <f t="shared" si="2781"/>
        <v>0</v>
      </c>
      <c r="V3932" s="155">
        <f t="shared" si="2781"/>
        <v>0</v>
      </c>
      <c r="W3932" s="155">
        <f t="shared" si="2781"/>
        <v>0</v>
      </c>
      <c r="X3932" s="155">
        <f t="shared" si="2781"/>
        <v>0</v>
      </c>
      <c r="Y3932" s="155">
        <f t="shared" si="2781"/>
        <v>0</v>
      </c>
      <c r="Z3932" s="155">
        <f t="shared" si="2781"/>
        <v>0</v>
      </c>
      <c r="AA3932" s="155">
        <f t="shared" si="2781"/>
        <v>0</v>
      </c>
      <c r="AB3932" s="155">
        <f t="shared" si="2781"/>
        <v>0</v>
      </c>
      <c r="AC3932" s="155">
        <f t="shared" si="2781"/>
        <v>0</v>
      </c>
      <c r="AD3932" s="155">
        <f t="shared" si="2781"/>
        <v>0</v>
      </c>
      <c r="AE3932" s="155">
        <f t="shared" si="2781"/>
        <v>0</v>
      </c>
      <c r="AF3932" s="155">
        <f t="shared" si="2781"/>
        <v>0</v>
      </c>
      <c r="AG3932" s="155">
        <f t="shared" si="2781"/>
        <v>0</v>
      </c>
      <c r="AH3932" s="155">
        <f t="shared" si="2781"/>
        <v>0</v>
      </c>
      <c r="AI3932" s="155">
        <f t="shared" si="2781"/>
        <v>0</v>
      </c>
      <c r="AJ3932" s="155">
        <f t="shared" si="2781"/>
        <v>0</v>
      </c>
      <c r="AK3932" s="155">
        <f t="shared" si="2781"/>
        <v>0</v>
      </c>
      <c r="AL3932" s="155">
        <f t="shared" si="2781"/>
        <v>0</v>
      </c>
      <c r="AM3932" s="155">
        <f t="shared" si="2781"/>
        <v>0</v>
      </c>
      <c r="AN3932" s="155">
        <f t="shared" si="2781"/>
        <v>0</v>
      </c>
      <c r="AO3932" s="155">
        <f t="shared" si="2781"/>
        <v>0</v>
      </c>
      <c r="AP3932" s="155">
        <f t="shared" si="2781"/>
        <v>0</v>
      </c>
      <c r="AQ3932" s="155">
        <f t="shared" si="2781"/>
        <v>0</v>
      </c>
      <c r="AR3932" s="155">
        <f t="shared" si="2781"/>
        <v>0</v>
      </c>
      <c r="AS3932" s="155">
        <f t="shared" si="2781"/>
        <v>0</v>
      </c>
      <c r="AT3932" s="155">
        <f t="shared" si="2781"/>
        <v>0</v>
      </c>
      <c r="AU3932" s="155">
        <f t="shared" si="2781"/>
        <v>0</v>
      </c>
      <c r="AV3932" s="155">
        <f t="shared" si="2781"/>
        <v>0</v>
      </c>
      <c r="AW3932" s="155">
        <f t="shared" si="2781"/>
        <v>0</v>
      </c>
      <c r="AX3932" s="155">
        <f t="shared" si="2781"/>
        <v>0</v>
      </c>
      <c r="AY3932" s="155">
        <f t="shared" si="2781"/>
        <v>0</v>
      </c>
      <c r="AZ3932" s="155">
        <f t="shared" si="2781"/>
        <v>0</v>
      </c>
      <c r="BA3932" s="155">
        <f t="shared" si="2781"/>
        <v>0</v>
      </c>
      <c r="BB3932" s="155">
        <f t="shared" si="2781"/>
        <v>0</v>
      </c>
      <c r="BC3932" s="155">
        <f t="shared" si="2781"/>
        <v>0</v>
      </c>
      <c r="BD3932" s="155">
        <f t="shared" si="2781"/>
        <v>0</v>
      </c>
    </row>
    <row r="3933" spans="1:56" ht="16" x14ac:dyDescent="0.2">
      <c r="B3933" s="145">
        <f t="shared" si="2777"/>
        <v>146</v>
      </c>
      <c r="C3933" s="146" t="str">
        <f t="shared" si="2777"/>
        <v>SAS HSR 4</v>
      </c>
      <c r="K3933" s="158"/>
      <c r="L3933" s="154" t="s">
        <v>385</v>
      </c>
      <c r="M3933" s="210"/>
      <c r="N3933" s="210"/>
      <c r="O3933" s="155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5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5">
        <f t="shared" si="2782"/>
        <v>0</v>
      </c>
      <c r="R3933" s="155">
        <f t="shared" si="2782"/>
        <v>0</v>
      </c>
      <c r="S3933" s="155">
        <f t="shared" si="2782"/>
        <v>0</v>
      </c>
      <c r="T3933" s="155">
        <f t="shared" si="2782"/>
        <v>0</v>
      </c>
      <c r="U3933" s="155">
        <f t="shared" si="2782"/>
        <v>0</v>
      </c>
      <c r="V3933" s="155">
        <f t="shared" si="2782"/>
        <v>0</v>
      </c>
      <c r="W3933" s="155">
        <f t="shared" si="2782"/>
        <v>0</v>
      </c>
      <c r="X3933" s="155">
        <f t="shared" si="2782"/>
        <v>0</v>
      </c>
      <c r="Y3933" s="155">
        <f t="shared" si="2782"/>
        <v>0</v>
      </c>
      <c r="Z3933" s="155">
        <f t="shared" si="2782"/>
        <v>0</v>
      </c>
      <c r="AA3933" s="155">
        <f t="shared" si="2782"/>
        <v>0</v>
      </c>
      <c r="AB3933" s="155">
        <f t="shared" si="2782"/>
        <v>0</v>
      </c>
      <c r="AC3933" s="155">
        <f t="shared" si="2782"/>
        <v>0</v>
      </c>
      <c r="AD3933" s="155">
        <f t="shared" si="2782"/>
        <v>0</v>
      </c>
      <c r="AE3933" s="155">
        <f t="shared" si="2782"/>
        <v>0</v>
      </c>
      <c r="AF3933" s="155">
        <f t="shared" si="2782"/>
        <v>0</v>
      </c>
      <c r="AG3933" s="155">
        <f t="shared" si="2782"/>
        <v>0</v>
      </c>
      <c r="AH3933" s="155">
        <f t="shared" si="2782"/>
        <v>0</v>
      </c>
      <c r="AI3933" s="155">
        <f t="shared" si="2782"/>
        <v>0</v>
      </c>
      <c r="AJ3933" s="155">
        <f t="shared" si="2782"/>
        <v>0</v>
      </c>
      <c r="AK3933" s="155">
        <f t="shared" si="2782"/>
        <v>0</v>
      </c>
      <c r="AL3933" s="155">
        <f t="shared" si="2782"/>
        <v>0</v>
      </c>
      <c r="AM3933" s="155">
        <f t="shared" si="2782"/>
        <v>0</v>
      </c>
      <c r="AN3933" s="155">
        <f t="shared" si="2782"/>
        <v>0</v>
      </c>
      <c r="AO3933" s="155">
        <f t="shared" si="2782"/>
        <v>0</v>
      </c>
      <c r="AP3933" s="155">
        <f t="shared" si="2782"/>
        <v>0</v>
      </c>
      <c r="AQ3933" s="155">
        <f t="shared" si="2782"/>
        <v>0</v>
      </c>
      <c r="AR3933" s="155">
        <f t="shared" si="2782"/>
        <v>0</v>
      </c>
      <c r="AS3933" s="155">
        <f t="shared" si="2782"/>
        <v>0</v>
      </c>
      <c r="AT3933" s="155">
        <f t="shared" si="2782"/>
        <v>0</v>
      </c>
      <c r="AU3933" s="155">
        <f t="shared" si="2782"/>
        <v>0</v>
      </c>
      <c r="AV3933" s="155">
        <f t="shared" si="2782"/>
        <v>0</v>
      </c>
      <c r="AW3933" s="155">
        <f t="shared" si="2782"/>
        <v>0</v>
      </c>
      <c r="AX3933" s="155">
        <f t="shared" si="2782"/>
        <v>0</v>
      </c>
      <c r="AY3933" s="155">
        <f t="shared" si="2782"/>
        <v>0</v>
      </c>
      <c r="AZ3933" s="155">
        <f t="shared" si="2782"/>
        <v>0</v>
      </c>
      <c r="BA3933" s="155">
        <f t="shared" si="2782"/>
        <v>0</v>
      </c>
      <c r="BB3933" s="155">
        <f t="shared" si="2782"/>
        <v>0</v>
      </c>
      <c r="BC3933" s="155">
        <f t="shared" si="2782"/>
        <v>0</v>
      </c>
      <c r="BD3933" s="155">
        <f t="shared" si="2782"/>
        <v>0</v>
      </c>
    </row>
    <row r="3934" spans="1:56" ht="16" x14ac:dyDescent="0.2">
      <c r="B3934" s="145">
        <f t="shared" si="2777"/>
        <v>146</v>
      </c>
      <c r="C3934" s="146" t="str">
        <f t="shared" si="2777"/>
        <v>SAS HSR 4</v>
      </c>
      <c r="D3934" s="159" t="s">
        <v>386</v>
      </c>
      <c r="E3934" s="160">
        <v>43101</v>
      </c>
      <c r="F3934" s="149"/>
      <c r="G3934" s="159" t="s">
        <v>387</v>
      </c>
      <c r="H3934" s="159" t="s">
        <v>388</v>
      </c>
      <c r="I3934" s="159" t="s">
        <v>389</v>
      </c>
      <c r="J3934" s="159" t="s">
        <v>390</v>
      </c>
      <c r="K3934" s="158"/>
      <c r="L3934" s="161" t="s">
        <v>391</v>
      </c>
      <c r="M3934" s="221"/>
      <c r="N3934" s="221"/>
      <c r="O3934" s="162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2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2">
        <f t="shared" si="2783"/>
        <v>0</v>
      </c>
      <c r="R3934" s="162">
        <f t="shared" si="2783"/>
        <v>0</v>
      </c>
      <c r="S3934" s="162">
        <f t="shared" si="2783"/>
        <v>0</v>
      </c>
      <c r="T3934" s="162">
        <f t="shared" si="2783"/>
        <v>0</v>
      </c>
      <c r="U3934" s="162">
        <f t="shared" si="2783"/>
        <v>0</v>
      </c>
      <c r="V3934" s="162">
        <f t="shared" si="2783"/>
        <v>0</v>
      </c>
      <c r="W3934" s="162">
        <f t="shared" si="2783"/>
        <v>0</v>
      </c>
      <c r="X3934" s="162">
        <f t="shared" si="2783"/>
        <v>0</v>
      </c>
      <c r="Y3934" s="162">
        <f t="shared" si="2783"/>
        <v>0</v>
      </c>
      <c r="Z3934" s="162">
        <f t="shared" si="2783"/>
        <v>0</v>
      </c>
      <c r="AA3934" s="162">
        <f t="shared" si="2783"/>
        <v>0</v>
      </c>
      <c r="AB3934" s="162">
        <f t="shared" si="2783"/>
        <v>0</v>
      </c>
      <c r="AC3934" s="162">
        <f t="shared" si="2783"/>
        <v>0</v>
      </c>
      <c r="AD3934" s="162">
        <f t="shared" si="2783"/>
        <v>0</v>
      </c>
      <c r="AE3934" s="162">
        <f t="shared" si="2783"/>
        <v>0</v>
      </c>
      <c r="AF3934" s="162">
        <f t="shared" si="2783"/>
        <v>0</v>
      </c>
      <c r="AG3934" s="162">
        <f t="shared" si="2783"/>
        <v>0</v>
      </c>
      <c r="AH3934" s="162">
        <f t="shared" si="2783"/>
        <v>0</v>
      </c>
      <c r="AI3934" s="162">
        <f t="shared" si="2783"/>
        <v>0</v>
      </c>
      <c r="AJ3934" s="162">
        <f t="shared" si="2783"/>
        <v>0</v>
      </c>
      <c r="AK3934" s="162">
        <f t="shared" si="2783"/>
        <v>0</v>
      </c>
      <c r="AL3934" s="162">
        <f t="shared" si="2783"/>
        <v>0</v>
      </c>
      <c r="AM3934" s="162">
        <f t="shared" si="2783"/>
        <v>0</v>
      </c>
      <c r="AN3934" s="162">
        <f t="shared" si="2783"/>
        <v>0</v>
      </c>
      <c r="AO3934" s="162">
        <f t="shared" si="2783"/>
        <v>0</v>
      </c>
      <c r="AP3934" s="162">
        <f t="shared" si="2783"/>
        <v>0</v>
      </c>
      <c r="AQ3934" s="162">
        <f t="shared" si="2783"/>
        <v>0</v>
      </c>
      <c r="AR3934" s="162">
        <f t="shared" si="2783"/>
        <v>0</v>
      </c>
      <c r="AS3934" s="162">
        <f t="shared" si="2783"/>
        <v>0</v>
      </c>
      <c r="AT3934" s="162">
        <f t="shared" si="2783"/>
        <v>0</v>
      </c>
      <c r="AU3934" s="162">
        <f t="shared" si="2783"/>
        <v>0</v>
      </c>
      <c r="AV3934" s="162">
        <f t="shared" si="2783"/>
        <v>0</v>
      </c>
      <c r="AW3934" s="162">
        <f t="shared" si="2783"/>
        <v>0</v>
      </c>
      <c r="AX3934" s="162">
        <f t="shared" si="2783"/>
        <v>0</v>
      </c>
      <c r="AY3934" s="162">
        <f t="shared" si="2783"/>
        <v>0</v>
      </c>
      <c r="AZ3934" s="162">
        <f t="shared" si="2783"/>
        <v>0</v>
      </c>
      <c r="BA3934" s="162">
        <f t="shared" si="2783"/>
        <v>0</v>
      </c>
      <c r="BB3934" s="162">
        <f t="shared" si="2783"/>
        <v>0</v>
      </c>
      <c r="BC3934" s="162">
        <f t="shared" si="2783"/>
        <v>0</v>
      </c>
      <c r="BD3934" s="162">
        <f t="shared" si="2783"/>
        <v>0</v>
      </c>
    </row>
    <row r="3935" spans="1:56" ht="16" x14ac:dyDescent="0.2">
      <c r="B3935" s="145">
        <f t="shared" si="2777"/>
        <v>146</v>
      </c>
      <c r="C3935" s="146" t="str">
        <f t="shared" si="2777"/>
        <v>SAS HSR 4</v>
      </c>
      <c r="D3935" s="159" t="s">
        <v>392</v>
      </c>
      <c r="E3935" s="163">
        <v>13289.08537772087</v>
      </c>
      <c r="F3935" s="149"/>
      <c r="G3935" s="164" t="s">
        <v>59</v>
      </c>
      <c r="H3935" s="165">
        <v>0</v>
      </c>
      <c r="I3935" s="166">
        <v>0</v>
      </c>
      <c r="J3935" s="166">
        <v>0</v>
      </c>
      <c r="K3935" s="158"/>
      <c r="L3935" s="167" t="s">
        <v>393</v>
      </c>
      <c r="M3935" s="211"/>
      <c r="N3935" s="211"/>
      <c r="O3935" s="168">
        <f>($E3945&lt;=O$3)*($E3945&gt;O$2)*((O$3-$E3945+1)/O$4)
+($E3945&lt;=O$2)*((O$3-O$2+1)/O$4)
+($E3945&gt;O$3)*(0)</f>
        <v>0</v>
      </c>
      <c r="P3935" s="168">
        <f t="shared" ref="P3935:BD3935" si="2784">($E3945&lt;=P$3)*($E3945&gt;P$2)*((P$3-$E3945+1)/P$4)
+($E3945&lt;=P$2)*((P$3-P$2+1)/P$4)
+($E3945&gt;P$3)*(0)</f>
        <v>0</v>
      </c>
      <c r="Q3935" s="168">
        <f t="shared" si="2784"/>
        <v>0</v>
      </c>
      <c r="R3935" s="168">
        <f t="shared" si="2784"/>
        <v>0</v>
      </c>
      <c r="S3935" s="168">
        <f t="shared" si="2784"/>
        <v>0</v>
      </c>
      <c r="T3935" s="168">
        <f t="shared" si="2784"/>
        <v>0</v>
      </c>
      <c r="U3935" s="168">
        <f t="shared" si="2784"/>
        <v>0</v>
      </c>
      <c r="V3935" s="168">
        <f t="shared" si="2784"/>
        <v>0</v>
      </c>
      <c r="W3935" s="168">
        <f t="shared" si="2784"/>
        <v>0</v>
      </c>
      <c r="X3935" s="168">
        <f t="shared" si="2784"/>
        <v>0</v>
      </c>
      <c r="Y3935" s="168">
        <f t="shared" si="2784"/>
        <v>0</v>
      </c>
      <c r="Z3935" s="168">
        <f t="shared" si="2784"/>
        <v>0</v>
      </c>
      <c r="AA3935" s="168">
        <f t="shared" si="2784"/>
        <v>0</v>
      </c>
      <c r="AB3935" s="168">
        <f t="shared" si="2784"/>
        <v>0</v>
      </c>
      <c r="AC3935" s="168">
        <f t="shared" si="2784"/>
        <v>0</v>
      </c>
      <c r="AD3935" s="168">
        <f t="shared" si="2784"/>
        <v>0</v>
      </c>
      <c r="AE3935" s="168">
        <f t="shared" si="2784"/>
        <v>0</v>
      </c>
      <c r="AF3935" s="168">
        <f t="shared" si="2784"/>
        <v>1.0869565217391304E-2</v>
      </c>
      <c r="AG3935" s="168">
        <f t="shared" si="2784"/>
        <v>1</v>
      </c>
      <c r="AH3935" s="168">
        <f t="shared" si="2784"/>
        <v>1</v>
      </c>
      <c r="AI3935" s="168">
        <f t="shared" si="2784"/>
        <v>1</v>
      </c>
      <c r="AJ3935" s="168">
        <f t="shared" si="2784"/>
        <v>1</v>
      </c>
      <c r="AK3935" s="168">
        <f t="shared" si="2784"/>
        <v>1</v>
      </c>
      <c r="AL3935" s="168">
        <f t="shared" si="2784"/>
        <v>1</v>
      </c>
      <c r="AM3935" s="168">
        <f t="shared" si="2784"/>
        <v>1</v>
      </c>
      <c r="AN3935" s="168">
        <f t="shared" si="2784"/>
        <v>1</v>
      </c>
      <c r="AO3935" s="168">
        <f t="shared" si="2784"/>
        <v>1</v>
      </c>
      <c r="AP3935" s="168">
        <f t="shared" si="2784"/>
        <v>1</v>
      </c>
      <c r="AQ3935" s="168">
        <f t="shared" si="2784"/>
        <v>1</v>
      </c>
      <c r="AR3935" s="168">
        <f t="shared" si="2784"/>
        <v>1</v>
      </c>
      <c r="AS3935" s="168">
        <f t="shared" si="2784"/>
        <v>1</v>
      </c>
      <c r="AT3935" s="168">
        <f t="shared" si="2784"/>
        <v>1</v>
      </c>
      <c r="AU3935" s="168">
        <f t="shared" si="2784"/>
        <v>1</v>
      </c>
      <c r="AV3935" s="168">
        <f t="shared" si="2784"/>
        <v>1</v>
      </c>
      <c r="AW3935" s="168">
        <f t="shared" si="2784"/>
        <v>1</v>
      </c>
      <c r="AX3935" s="168">
        <f t="shared" si="2784"/>
        <v>1</v>
      </c>
      <c r="AY3935" s="168">
        <f t="shared" si="2784"/>
        <v>1</v>
      </c>
      <c r="AZ3935" s="168">
        <f t="shared" si="2784"/>
        <v>1</v>
      </c>
      <c r="BA3935" s="168">
        <f t="shared" si="2784"/>
        <v>1</v>
      </c>
      <c r="BB3935" s="168">
        <f t="shared" si="2784"/>
        <v>1</v>
      </c>
      <c r="BC3935" s="168">
        <f t="shared" si="2784"/>
        <v>1</v>
      </c>
      <c r="BD3935" s="168">
        <f t="shared" si="2784"/>
        <v>1</v>
      </c>
    </row>
    <row r="3936" spans="1:56" ht="16" x14ac:dyDescent="0.2">
      <c r="A3936" s="169"/>
      <c r="B3936" s="145">
        <f t="shared" si="2777"/>
        <v>146</v>
      </c>
      <c r="C3936" s="146" t="str">
        <f t="shared" si="2777"/>
        <v>SAS HSR 4</v>
      </c>
      <c r="D3936" s="159" t="s">
        <v>394</v>
      </c>
      <c r="E3936" s="163">
        <v>14542.923361075544</v>
      </c>
      <c r="F3936" s="149"/>
      <c r="G3936" s="164" t="s">
        <v>60</v>
      </c>
      <c r="H3936" s="165">
        <v>0</v>
      </c>
      <c r="I3936" s="166">
        <v>0</v>
      </c>
      <c r="J3936" s="166">
        <v>0</v>
      </c>
      <c r="K3936" s="169"/>
      <c r="M3936" s="222">
        <v>43101</v>
      </c>
      <c r="O3936" s="149"/>
      <c r="P3936" s="149"/>
      <c r="Q3936" s="149"/>
      <c r="R3936" s="149"/>
      <c r="S3936" s="149"/>
      <c r="T3936" s="149"/>
      <c r="U3936" s="149"/>
      <c r="V3936" s="149"/>
      <c r="W3936" s="149"/>
      <c r="X3936" s="149"/>
      <c r="Y3936" s="149"/>
      <c r="Z3936" s="149"/>
      <c r="AA3936" s="149"/>
      <c r="AB3936" s="149"/>
      <c r="AC3936" s="149"/>
      <c r="AD3936" s="149"/>
      <c r="AE3936" s="149"/>
      <c r="AF3936" s="149"/>
      <c r="AG3936" s="149"/>
      <c r="AH3936" s="149"/>
      <c r="AI3936" s="149"/>
      <c r="AJ3936" s="149"/>
      <c r="AK3936" s="149"/>
      <c r="AL3936" s="149"/>
      <c r="AM3936" s="149"/>
      <c r="AN3936" s="149"/>
      <c r="AO3936" s="149"/>
      <c r="AP3936" s="149"/>
      <c r="AQ3936" s="149"/>
      <c r="AR3936" s="149"/>
      <c r="AS3936" s="149"/>
      <c r="AT3936" s="149"/>
      <c r="AU3936" s="149"/>
      <c r="AV3936" s="149"/>
      <c r="AW3936" s="149"/>
      <c r="AX3936" s="149"/>
      <c r="AY3936" s="149"/>
      <c r="AZ3936" s="149"/>
      <c r="BA3936" s="149"/>
      <c r="BB3936" s="149"/>
      <c r="BC3936" s="149"/>
      <c r="BD3936" s="149"/>
    </row>
    <row r="3937" spans="1:56" ht="16" x14ac:dyDescent="0.2">
      <c r="B3937" s="145">
        <f t="shared" si="2777"/>
        <v>146</v>
      </c>
      <c r="C3937" s="146" t="str">
        <f t="shared" si="2777"/>
        <v>SAS HSR 4</v>
      </c>
      <c r="D3937" s="159" t="s">
        <v>395</v>
      </c>
      <c r="E3937" s="163">
        <v>14542.923361075544</v>
      </c>
      <c r="F3937" s="149"/>
      <c r="G3937" s="170" t="s">
        <v>61</v>
      </c>
      <c r="H3937" s="165">
        <v>0</v>
      </c>
      <c r="I3937" s="166">
        <v>0</v>
      </c>
      <c r="J3937" s="166">
        <v>0</v>
      </c>
      <c r="K3937" s="158"/>
      <c r="L3937" s="171" t="s">
        <v>396</v>
      </c>
      <c r="M3937" s="212">
        <v>1</v>
      </c>
      <c r="N3937" s="212">
        <v>1</v>
      </c>
      <c r="O3937" s="172">
        <v>1</v>
      </c>
      <c r="P3937" s="172">
        <v>1</v>
      </c>
      <c r="Q3937" s="172">
        <v>1.01</v>
      </c>
      <c r="R3937" s="172">
        <v>1.01</v>
      </c>
      <c r="S3937" s="172">
        <v>1.01</v>
      </c>
      <c r="T3937" s="172">
        <v>1.01</v>
      </c>
      <c r="U3937" s="172">
        <v>1.0201</v>
      </c>
      <c r="V3937" s="172">
        <v>1.0201</v>
      </c>
      <c r="W3937" s="172">
        <v>1.0201</v>
      </c>
      <c r="X3937" s="172">
        <v>1.0201</v>
      </c>
      <c r="Y3937" s="172">
        <v>1.0303009999999999</v>
      </c>
      <c r="Z3937" s="172">
        <v>1.0303009999999999</v>
      </c>
      <c r="AA3937" s="172">
        <v>1.0303009999999999</v>
      </c>
      <c r="AB3937" s="172">
        <v>1.0303009999999999</v>
      </c>
      <c r="AC3937" s="172">
        <v>1.04060401</v>
      </c>
      <c r="AD3937" s="172">
        <v>1.04060401</v>
      </c>
      <c r="AE3937" s="172">
        <v>1.04060401</v>
      </c>
      <c r="AF3937" s="172">
        <v>1.04060401</v>
      </c>
      <c r="AG3937" s="172">
        <v>1.0510100500999999</v>
      </c>
      <c r="AH3937" s="172">
        <v>1.0510100500999999</v>
      </c>
      <c r="AI3937" s="172">
        <v>1.0510100500999999</v>
      </c>
      <c r="AJ3937" s="172">
        <v>1.0510100500999999</v>
      </c>
      <c r="AK3937" s="172">
        <v>1.0615201506009999</v>
      </c>
      <c r="AL3937" s="172">
        <v>1.0615201506009999</v>
      </c>
      <c r="AM3937" s="172">
        <v>1.0615201506009999</v>
      </c>
      <c r="AN3937" s="172">
        <v>1.0615201506009999</v>
      </c>
      <c r="AO3937" s="172">
        <v>1.0721353521070098</v>
      </c>
      <c r="AP3937" s="172">
        <v>1.0721353521070098</v>
      </c>
      <c r="AQ3937" s="172">
        <v>1.0721353521070098</v>
      </c>
      <c r="AR3937" s="172">
        <v>1.0721353521070098</v>
      </c>
      <c r="AS3937" s="172">
        <v>1.08285670562808</v>
      </c>
      <c r="AT3937" s="172">
        <v>1.08285670562808</v>
      </c>
      <c r="AU3937" s="172">
        <v>1.08285670562808</v>
      </c>
      <c r="AV3937" s="172">
        <v>1.08285670562808</v>
      </c>
      <c r="AW3937" s="172">
        <v>1.0936852726843609</v>
      </c>
      <c r="AX3937" s="172">
        <v>1.0936852726843609</v>
      </c>
      <c r="AY3937" s="172">
        <v>1.0936852726843609</v>
      </c>
      <c r="AZ3937" s="172">
        <v>1.0936852726843609</v>
      </c>
      <c r="BA3937" s="172">
        <v>1.1046221254112045</v>
      </c>
      <c r="BB3937" s="172">
        <v>1.1046221254112045</v>
      </c>
      <c r="BC3937" s="172">
        <v>1.1046221254112045</v>
      </c>
      <c r="BD3937" s="172">
        <v>1.1046221254112045</v>
      </c>
    </row>
    <row r="3938" spans="1:56" ht="16" x14ac:dyDescent="0.2">
      <c r="B3938" s="145">
        <f t="shared" si="2777"/>
        <v>146</v>
      </c>
      <c r="C3938" s="146" t="str">
        <f t="shared" si="2777"/>
        <v>SAS HSR 4</v>
      </c>
      <c r="D3938" s="159" t="s">
        <v>140</v>
      </c>
      <c r="E3938" s="173" t="s">
        <v>189</v>
      </c>
      <c r="F3938" s="149"/>
      <c r="K3938" s="158"/>
      <c r="L3938" s="150" t="s">
        <v>397</v>
      </c>
      <c r="M3938" s="208"/>
      <c r="N3938" s="208"/>
      <c r="O3938" s="174">
        <f>O3931*$E3935/4+O3935*$E3946/4</f>
        <v>3322.2713444302176</v>
      </c>
      <c r="P3938" s="174">
        <f t="shared" ref="P3938:BD3938" si="2785">P3931*$E3935/4+P3935*$E3946/4</f>
        <v>3322.2713444302176</v>
      </c>
      <c r="Q3938" s="174">
        <f t="shared" si="2785"/>
        <v>3322.2713444302176</v>
      </c>
      <c r="R3938" s="174">
        <f t="shared" si="2785"/>
        <v>3322.2713444302176</v>
      </c>
      <c r="S3938" s="174">
        <f t="shared" si="2785"/>
        <v>3322.2713444302176</v>
      </c>
      <c r="T3938" s="174">
        <f t="shared" si="2785"/>
        <v>3322.2713444302176</v>
      </c>
      <c r="U3938" s="174">
        <f t="shared" si="2785"/>
        <v>3322.2713444302176</v>
      </c>
      <c r="V3938" s="174">
        <f t="shared" si="2785"/>
        <v>3322.2713444302176</v>
      </c>
      <c r="W3938" s="174">
        <f t="shared" si="2785"/>
        <v>3322.2713444302176</v>
      </c>
      <c r="X3938" s="174">
        <f t="shared" si="2785"/>
        <v>3322.2713444302176</v>
      </c>
      <c r="Y3938" s="174">
        <f t="shared" si="2785"/>
        <v>3322.2713444302176</v>
      </c>
      <c r="Z3938" s="174">
        <f t="shared" si="2785"/>
        <v>3322.2713444302176</v>
      </c>
      <c r="AA3938" s="174">
        <f t="shared" si="2785"/>
        <v>3322.2713444302176</v>
      </c>
      <c r="AB3938" s="174">
        <f t="shared" si="2785"/>
        <v>3322.2713444302176</v>
      </c>
      <c r="AC3938" s="174">
        <f t="shared" si="2785"/>
        <v>3322.2713444302176</v>
      </c>
      <c r="AD3938" s="174">
        <f t="shared" si="2785"/>
        <v>3322.2713444302176</v>
      </c>
      <c r="AE3938" s="174">
        <f t="shared" si="2785"/>
        <v>3322.2713444302176</v>
      </c>
      <c r="AF3938" s="174">
        <f t="shared" si="2785"/>
        <v>3351.7871723008152</v>
      </c>
      <c r="AG3938" s="174">
        <f t="shared" si="2785"/>
        <v>2715.4561640950001</v>
      </c>
      <c r="AH3938" s="174">
        <f t="shared" si="2785"/>
        <v>2715.4561640950001</v>
      </c>
      <c r="AI3938" s="174">
        <f t="shared" si="2785"/>
        <v>2715.4561640950001</v>
      </c>
      <c r="AJ3938" s="174">
        <f t="shared" si="2785"/>
        <v>2715.4561640950001</v>
      </c>
      <c r="AK3938" s="174">
        <f t="shared" si="2785"/>
        <v>2715.4561640950001</v>
      </c>
      <c r="AL3938" s="174">
        <f t="shared" si="2785"/>
        <v>2715.4561640950001</v>
      </c>
      <c r="AM3938" s="174">
        <f t="shared" si="2785"/>
        <v>2715.4561640950001</v>
      </c>
      <c r="AN3938" s="174">
        <f t="shared" si="2785"/>
        <v>2715.4561640950001</v>
      </c>
      <c r="AO3938" s="174">
        <f t="shared" si="2785"/>
        <v>2715.4561640950001</v>
      </c>
      <c r="AP3938" s="174">
        <f t="shared" si="2785"/>
        <v>2715.4561640950001</v>
      </c>
      <c r="AQ3938" s="174">
        <f t="shared" si="2785"/>
        <v>2715.4561640950001</v>
      </c>
      <c r="AR3938" s="174">
        <f t="shared" si="2785"/>
        <v>2715.4561640950001</v>
      </c>
      <c r="AS3938" s="174">
        <f t="shared" si="2785"/>
        <v>2715.4561640950001</v>
      </c>
      <c r="AT3938" s="174">
        <f t="shared" si="2785"/>
        <v>2715.4561640950001</v>
      </c>
      <c r="AU3938" s="174">
        <f t="shared" si="2785"/>
        <v>2715.4561640950001</v>
      </c>
      <c r="AV3938" s="174">
        <f t="shared" si="2785"/>
        <v>2715.4561640950001</v>
      </c>
      <c r="AW3938" s="174">
        <f t="shared" si="2785"/>
        <v>2715.4561640950001</v>
      </c>
      <c r="AX3938" s="174">
        <f t="shared" si="2785"/>
        <v>2715.4561640950001</v>
      </c>
      <c r="AY3938" s="174">
        <f t="shared" si="2785"/>
        <v>2715.4561640950001</v>
      </c>
      <c r="AZ3938" s="174">
        <f t="shared" si="2785"/>
        <v>2715.4561640950001</v>
      </c>
      <c r="BA3938" s="174">
        <f t="shared" si="2785"/>
        <v>2715.4561640950001</v>
      </c>
      <c r="BB3938" s="174">
        <f t="shared" si="2785"/>
        <v>2715.4561640950001</v>
      </c>
      <c r="BC3938" s="174">
        <f t="shared" si="2785"/>
        <v>2715.4561640950001</v>
      </c>
      <c r="BD3938" s="174">
        <f t="shared" si="2785"/>
        <v>2715.4561640950001</v>
      </c>
    </row>
    <row r="3939" spans="1:56" ht="16" x14ac:dyDescent="0.2">
      <c r="B3939" s="145">
        <f t="shared" si="2777"/>
        <v>146</v>
      </c>
      <c r="C3939" s="146" t="str">
        <f t="shared" si="2777"/>
        <v>SAS HSR 4</v>
      </c>
      <c r="D3939" s="159" t="s">
        <v>398</v>
      </c>
      <c r="E3939" s="173" t="s">
        <v>399</v>
      </c>
      <c r="F3939" s="149"/>
      <c r="G3939" s="159" t="s">
        <v>400</v>
      </c>
      <c r="H3939" s="160">
        <v>0</v>
      </c>
      <c r="I3939" s="159" t="s">
        <v>390</v>
      </c>
      <c r="J3939" s="160">
        <v>46387</v>
      </c>
      <c r="K3939" s="158"/>
      <c r="L3939" s="154" t="s">
        <v>401</v>
      </c>
      <c r="M3939" s="210"/>
      <c r="N3939" s="210"/>
      <c r="O3939" s="175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5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5">
        <f t="shared" si="2786"/>
        <v>3672.0881486715748</v>
      </c>
      <c r="R3939" s="175">
        <f t="shared" si="2786"/>
        <v>3672.0881486715748</v>
      </c>
      <c r="S3939" s="175">
        <f t="shared" si="2786"/>
        <v>3672.0881486715748</v>
      </c>
      <c r="T3939" s="175">
        <f t="shared" si="2786"/>
        <v>3672.0881486715748</v>
      </c>
      <c r="U3939" s="175">
        <f t="shared" si="2786"/>
        <v>3708.8090301582906</v>
      </c>
      <c r="V3939" s="175">
        <f t="shared" si="2786"/>
        <v>3708.8090301582906</v>
      </c>
      <c r="W3939" s="175">
        <f t="shared" si="2786"/>
        <v>3708.8090301582906</v>
      </c>
      <c r="X3939" s="175">
        <f t="shared" si="2786"/>
        <v>3708.8090301582906</v>
      </c>
      <c r="Y3939" s="175">
        <f t="shared" si="2786"/>
        <v>3745.8971204598729</v>
      </c>
      <c r="Z3939" s="175">
        <f t="shared" si="2786"/>
        <v>3745.8971204598729</v>
      </c>
      <c r="AA3939" s="175">
        <f t="shared" si="2786"/>
        <v>3745.8971204598729</v>
      </c>
      <c r="AB3939" s="175">
        <f t="shared" si="2786"/>
        <v>3745.8971204598729</v>
      </c>
      <c r="AC3939" s="175">
        <f t="shared" si="2786"/>
        <v>3783.3560916644724</v>
      </c>
      <c r="AD3939" s="175">
        <f t="shared" si="2786"/>
        <v>3783.3560916644724</v>
      </c>
      <c r="AE3939" s="175">
        <f t="shared" si="2786"/>
        <v>3783.3560916644724</v>
      </c>
      <c r="AF3939" s="175">
        <f t="shared" si="2786"/>
        <v>3812.87191953507</v>
      </c>
      <c r="AG3939" s="175">
        <f t="shared" si="2786"/>
        <v>2742.6107257359499</v>
      </c>
      <c r="AH3939" s="175">
        <f t="shared" si="2786"/>
        <v>2742.6107257359499</v>
      </c>
      <c r="AI3939" s="175">
        <f t="shared" si="2786"/>
        <v>2742.6107257359499</v>
      </c>
      <c r="AJ3939" s="175">
        <f t="shared" si="2786"/>
        <v>2742.6107257359499</v>
      </c>
      <c r="AK3939" s="175">
        <f t="shared" si="2786"/>
        <v>2770.036832993309</v>
      </c>
      <c r="AL3939" s="175">
        <f t="shared" si="2786"/>
        <v>2770.036832993309</v>
      </c>
      <c r="AM3939" s="175">
        <f t="shared" si="2786"/>
        <v>2770.036832993309</v>
      </c>
      <c r="AN3939" s="175">
        <f t="shared" si="2786"/>
        <v>2770.036832993309</v>
      </c>
      <c r="AO3939" s="175">
        <f t="shared" si="2786"/>
        <v>2797.7372013232425</v>
      </c>
      <c r="AP3939" s="175">
        <f t="shared" si="2786"/>
        <v>2797.7372013232425</v>
      </c>
      <c r="AQ3939" s="175">
        <f t="shared" si="2786"/>
        <v>2797.7372013232425</v>
      </c>
      <c r="AR3939" s="175">
        <f t="shared" si="2786"/>
        <v>2797.7372013232425</v>
      </c>
      <c r="AS3939" s="175">
        <f t="shared" si="2786"/>
        <v>2825.7145733364746</v>
      </c>
      <c r="AT3939" s="175">
        <f t="shared" si="2786"/>
        <v>2825.7145733364746</v>
      </c>
      <c r="AU3939" s="175">
        <f t="shared" si="2786"/>
        <v>2825.7145733364746</v>
      </c>
      <c r="AV3939" s="175">
        <f t="shared" si="2786"/>
        <v>2825.7145733364746</v>
      </c>
      <c r="AW3939" s="175">
        <f t="shared" si="2786"/>
        <v>2853.9717190698398</v>
      </c>
      <c r="AX3939" s="175">
        <f t="shared" si="2786"/>
        <v>2853.9717190698398</v>
      </c>
      <c r="AY3939" s="175">
        <f t="shared" si="2786"/>
        <v>2853.9717190698398</v>
      </c>
      <c r="AZ3939" s="175">
        <f t="shared" si="2786"/>
        <v>2853.9717190698398</v>
      </c>
      <c r="BA3939" s="175">
        <f t="shared" si="2786"/>
        <v>2882.5114362605382</v>
      </c>
      <c r="BB3939" s="175">
        <f t="shared" si="2786"/>
        <v>2882.5114362605382</v>
      </c>
      <c r="BC3939" s="175">
        <f t="shared" si="2786"/>
        <v>2882.5114362605382</v>
      </c>
      <c r="BD3939" s="175">
        <f t="shared" si="2786"/>
        <v>2882.5114362605382</v>
      </c>
    </row>
    <row r="3940" spans="1:56" ht="16" x14ac:dyDescent="0.2">
      <c r="B3940" s="145">
        <f t="shared" si="2777"/>
        <v>146</v>
      </c>
      <c r="C3940" s="146" t="str">
        <f t="shared" si="2777"/>
        <v>SAS HSR 4</v>
      </c>
      <c r="D3940" s="159" t="s">
        <v>54</v>
      </c>
      <c r="E3940" s="176">
        <v>0</v>
      </c>
      <c r="F3940" s="149"/>
      <c r="I3940" s="149"/>
      <c r="J3940" s="158"/>
      <c r="K3940" s="158"/>
      <c r="L3940" s="154" t="s">
        <v>402</v>
      </c>
      <c r="M3940" s="210"/>
      <c r="N3940" s="210"/>
      <c r="O3940" s="175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5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5">
        <f t="shared" si="2787"/>
        <v>0</v>
      </c>
      <c r="R3940" s="175">
        <f t="shared" si="2787"/>
        <v>0</v>
      </c>
      <c r="S3940" s="175">
        <f t="shared" si="2787"/>
        <v>0</v>
      </c>
      <c r="T3940" s="175">
        <f t="shared" si="2787"/>
        <v>0</v>
      </c>
      <c r="U3940" s="175">
        <f t="shared" si="2787"/>
        <v>0</v>
      </c>
      <c r="V3940" s="175">
        <f t="shared" si="2787"/>
        <v>0</v>
      </c>
      <c r="W3940" s="175">
        <f t="shared" si="2787"/>
        <v>0</v>
      </c>
      <c r="X3940" s="175">
        <f t="shared" si="2787"/>
        <v>0</v>
      </c>
      <c r="Y3940" s="175">
        <f t="shared" si="2787"/>
        <v>0</v>
      </c>
      <c r="Z3940" s="175">
        <f t="shared" si="2787"/>
        <v>0</v>
      </c>
      <c r="AA3940" s="175">
        <f t="shared" si="2787"/>
        <v>0</v>
      </c>
      <c r="AB3940" s="175">
        <f t="shared" si="2787"/>
        <v>0</v>
      </c>
      <c r="AC3940" s="175">
        <f t="shared" si="2787"/>
        <v>0</v>
      </c>
      <c r="AD3940" s="175">
        <f t="shared" si="2787"/>
        <v>0</v>
      </c>
      <c r="AE3940" s="175">
        <f t="shared" si="2787"/>
        <v>0</v>
      </c>
      <c r="AF3940" s="175">
        <f t="shared" si="2787"/>
        <v>0</v>
      </c>
      <c r="AG3940" s="175">
        <f t="shared" si="2787"/>
        <v>0</v>
      </c>
      <c r="AH3940" s="175">
        <f t="shared" si="2787"/>
        <v>0</v>
      </c>
      <c r="AI3940" s="175">
        <f t="shared" si="2787"/>
        <v>0</v>
      </c>
      <c r="AJ3940" s="175">
        <f t="shared" si="2787"/>
        <v>0</v>
      </c>
      <c r="AK3940" s="175">
        <f t="shared" si="2787"/>
        <v>0</v>
      </c>
      <c r="AL3940" s="175">
        <f t="shared" si="2787"/>
        <v>0</v>
      </c>
      <c r="AM3940" s="175">
        <f t="shared" si="2787"/>
        <v>0</v>
      </c>
      <c r="AN3940" s="175">
        <f t="shared" si="2787"/>
        <v>0</v>
      </c>
      <c r="AO3940" s="175">
        <f t="shared" si="2787"/>
        <v>0</v>
      </c>
      <c r="AP3940" s="175">
        <f t="shared" si="2787"/>
        <v>0</v>
      </c>
      <c r="AQ3940" s="175">
        <f t="shared" si="2787"/>
        <v>0</v>
      </c>
      <c r="AR3940" s="175">
        <f t="shared" si="2787"/>
        <v>0</v>
      </c>
      <c r="AS3940" s="175">
        <f t="shared" si="2787"/>
        <v>0</v>
      </c>
      <c r="AT3940" s="175">
        <f t="shared" si="2787"/>
        <v>0</v>
      </c>
      <c r="AU3940" s="175">
        <f t="shared" si="2787"/>
        <v>0</v>
      </c>
      <c r="AV3940" s="175">
        <f t="shared" si="2787"/>
        <v>0</v>
      </c>
      <c r="AW3940" s="175">
        <f t="shared" si="2787"/>
        <v>0</v>
      </c>
      <c r="AX3940" s="175">
        <f t="shared" si="2787"/>
        <v>0</v>
      </c>
      <c r="AY3940" s="175">
        <f t="shared" si="2787"/>
        <v>0</v>
      </c>
      <c r="AZ3940" s="175">
        <f t="shared" si="2787"/>
        <v>0</v>
      </c>
      <c r="BA3940" s="175">
        <f t="shared" si="2787"/>
        <v>0</v>
      </c>
      <c r="BB3940" s="175">
        <f t="shared" si="2787"/>
        <v>0</v>
      </c>
      <c r="BC3940" s="175">
        <f t="shared" si="2787"/>
        <v>0</v>
      </c>
      <c r="BD3940" s="175">
        <f t="shared" si="2787"/>
        <v>0</v>
      </c>
    </row>
    <row r="3941" spans="1:56" ht="16" x14ac:dyDescent="0.2">
      <c r="B3941" s="145">
        <f t="shared" si="2777"/>
        <v>146</v>
      </c>
      <c r="C3941" s="146" t="str">
        <f t="shared" si="2777"/>
        <v>SAS HSR 4</v>
      </c>
      <c r="D3941" s="177" t="s">
        <v>403</v>
      </c>
      <c r="E3941" s="176" t="s">
        <v>441</v>
      </c>
      <c r="F3941" s="178"/>
      <c r="G3941" s="177" t="s">
        <v>404</v>
      </c>
      <c r="H3941" s="173">
        <v>0</v>
      </c>
      <c r="I3941" s="177" t="s">
        <v>405</v>
      </c>
      <c r="J3941" s="166">
        <v>0</v>
      </c>
      <c r="K3941" s="158"/>
      <c r="L3941" s="154" t="s">
        <v>406</v>
      </c>
      <c r="M3941" s="210"/>
      <c r="N3941" s="210"/>
      <c r="O3941" s="175">
        <v>0</v>
      </c>
      <c r="P3941" s="175">
        <v>0</v>
      </c>
      <c r="Q3941" s="175">
        <v>0</v>
      </c>
      <c r="R3941" s="175">
        <v>0</v>
      </c>
      <c r="S3941" s="175">
        <v>0</v>
      </c>
      <c r="T3941" s="175">
        <v>0</v>
      </c>
      <c r="U3941" s="175">
        <v>0</v>
      </c>
      <c r="V3941" s="175">
        <v>0</v>
      </c>
      <c r="W3941" s="175">
        <v>0</v>
      </c>
      <c r="X3941" s="175">
        <v>0</v>
      </c>
      <c r="Y3941" s="175">
        <v>0</v>
      </c>
      <c r="Z3941" s="175">
        <v>0</v>
      </c>
      <c r="AA3941" s="175">
        <v>0</v>
      </c>
      <c r="AB3941" s="175">
        <v>0</v>
      </c>
      <c r="AC3941" s="175">
        <v>0</v>
      </c>
      <c r="AD3941" s="175">
        <v>0</v>
      </c>
      <c r="AE3941" s="175">
        <v>0</v>
      </c>
      <c r="AF3941" s="175">
        <v>0</v>
      </c>
      <c r="AG3941" s="175">
        <v>0</v>
      </c>
      <c r="AH3941" s="175">
        <v>0</v>
      </c>
      <c r="AI3941" s="175">
        <v>0</v>
      </c>
      <c r="AJ3941" s="175">
        <v>0</v>
      </c>
      <c r="AK3941" s="175">
        <v>0</v>
      </c>
      <c r="AL3941" s="175">
        <v>0</v>
      </c>
      <c r="AM3941" s="175">
        <v>0</v>
      </c>
      <c r="AN3941" s="175">
        <v>0</v>
      </c>
      <c r="AO3941" s="175">
        <v>0</v>
      </c>
      <c r="AP3941" s="175">
        <v>0</v>
      </c>
      <c r="AQ3941" s="175">
        <v>0</v>
      </c>
      <c r="AR3941" s="175">
        <v>0</v>
      </c>
      <c r="AS3941" s="175">
        <v>0</v>
      </c>
      <c r="AT3941" s="175">
        <v>0</v>
      </c>
      <c r="AU3941" s="175">
        <v>0</v>
      </c>
      <c r="AV3941" s="175">
        <v>0</v>
      </c>
      <c r="AW3941" s="175">
        <v>0</v>
      </c>
      <c r="AX3941" s="175">
        <v>0</v>
      </c>
      <c r="AY3941" s="175">
        <v>0</v>
      </c>
      <c r="AZ3941" s="175">
        <v>0</v>
      </c>
      <c r="BA3941" s="175">
        <v>0</v>
      </c>
      <c r="BB3941" s="175">
        <v>0</v>
      </c>
      <c r="BC3941" s="175">
        <v>0</v>
      </c>
      <c r="BD3941" s="175">
        <v>0</v>
      </c>
    </row>
    <row r="3942" spans="1:56" ht="16" x14ac:dyDescent="0.2">
      <c r="B3942" s="145">
        <f t="shared" si="2777"/>
        <v>146</v>
      </c>
      <c r="C3942" s="146" t="str">
        <f t="shared" si="2777"/>
        <v>SAS HSR 4</v>
      </c>
      <c r="D3942" s="177" t="s">
        <v>407</v>
      </c>
      <c r="E3942" s="166">
        <v>46387</v>
      </c>
      <c r="G3942" s="177" t="s">
        <v>408</v>
      </c>
      <c r="H3942" s="176">
        <v>0</v>
      </c>
      <c r="I3942" s="177" t="s">
        <v>409</v>
      </c>
      <c r="J3942" s="163">
        <v>0</v>
      </c>
      <c r="K3942" s="157"/>
      <c r="L3942" s="167" t="s">
        <v>410</v>
      </c>
      <c r="M3942" s="211"/>
      <c r="N3942" s="211"/>
      <c r="O3942" s="179">
        <f>-(O3939+O3940)*IFERROR((O3929+O3933)/(O3931+O3935),0)</f>
        <v>0</v>
      </c>
      <c r="P3942" s="179">
        <f t="shared" ref="P3942:BD3942" si="2788">-(P3939+P3940)*IFERROR((P3929+P3933)/(P3931+P3935),0)</f>
        <v>0</v>
      </c>
      <c r="Q3942" s="179">
        <f t="shared" si="2788"/>
        <v>0</v>
      </c>
      <c r="R3942" s="179">
        <f t="shared" si="2788"/>
        <v>0</v>
      </c>
      <c r="S3942" s="179">
        <f t="shared" si="2788"/>
        <v>0</v>
      </c>
      <c r="T3942" s="179">
        <f t="shared" si="2788"/>
        <v>0</v>
      </c>
      <c r="U3942" s="179">
        <f t="shared" si="2788"/>
        <v>0</v>
      </c>
      <c r="V3942" s="179">
        <f t="shared" si="2788"/>
        <v>0</v>
      </c>
      <c r="W3942" s="179">
        <f t="shared" si="2788"/>
        <v>0</v>
      </c>
      <c r="X3942" s="179">
        <f t="shared" si="2788"/>
        <v>0</v>
      </c>
      <c r="Y3942" s="179">
        <f t="shared" si="2788"/>
        <v>0</v>
      </c>
      <c r="Z3942" s="179">
        <f t="shared" si="2788"/>
        <v>0</v>
      </c>
      <c r="AA3942" s="179">
        <f t="shared" si="2788"/>
        <v>0</v>
      </c>
      <c r="AB3942" s="179">
        <f t="shared" si="2788"/>
        <v>0</v>
      </c>
      <c r="AC3942" s="179">
        <f t="shared" si="2788"/>
        <v>0</v>
      </c>
      <c r="AD3942" s="179">
        <f t="shared" si="2788"/>
        <v>0</v>
      </c>
      <c r="AE3942" s="179">
        <f t="shared" si="2788"/>
        <v>0</v>
      </c>
      <c r="AF3942" s="179">
        <f t="shared" si="2788"/>
        <v>0</v>
      </c>
      <c r="AG3942" s="179">
        <f t="shared" si="2788"/>
        <v>0</v>
      </c>
      <c r="AH3942" s="179">
        <f t="shared" si="2788"/>
        <v>0</v>
      </c>
      <c r="AI3942" s="179">
        <f t="shared" si="2788"/>
        <v>0</v>
      </c>
      <c r="AJ3942" s="179">
        <f t="shared" si="2788"/>
        <v>0</v>
      </c>
      <c r="AK3942" s="179">
        <f t="shared" si="2788"/>
        <v>0</v>
      </c>
      <c r="AL3942" s="179">
        <f t="shared" si="2788"/>
        <v>0</v>
      </c>
      <c r="AM3942" s="179">
        <f t="shared" si="2788"/>
        <v>0</v>
      </c>
      <c r="AN3942" s="179">
        <f t="shared" si="2788"/>
        <v>0</v>
      </c>
      <c r="AO3942" s="179">
        <f t="shared" si="2788"/>
        <v>0</v>
      </c>
      <c r="AP3942" s="179">
        <f t="shared" si="2788"/>
        <v>0</v>
      </c>
      <c r="AQ3942" s="179">
        <f t="shared" si="2788"/>
        <v>0</v>
      </c>
      <c r="AR3942" s="179">
        <f t="shared" si="2788"/>
        <v>0</v>
      </c>
      <c r="AS3942" s="179">
        <f t="shared" si="2788"/>
        <v>0</v>
      </c>
      <c r="AT3942" s="179">
        <f t="shared" si="2788"/>
        <v>0</v>
      </c>
      <c r="AU3942" s="179">
        <f t="shared" si="2788"/>
        <v>0</v>
      </c>
      <c r="AV3942" s="179">
        <f t="shared" si="2788"/>
        <v>0</v>
      </c>
      <c r="AW3942" s="179">
        <f t="shared" si="2788"/>
        <v>0</v>
      </c>
      <c r="AX3942" s="179">
        <f t="shared" si="2788"/>
        <v>0</v>
      </c>
      <c r="AY3942" s="179">
        <f t="shared" si="2788"/>
        <v>0</v>
      </c>
      <c r="AZ3942" s="179">
        <f t="shared" si="2788"/>
        <v>0</v>
      </c>
      <c r="BA3942" s="179">
        <f t="shared" si="2788"/>
        <v>0</v>
      </c>
      <c r="BB3942" s="179">
        <f t="shared" si="2788"/>
        <v>0</v>
      </c>
      <c r="BC3942" s="179">
        <f t="shared" si="2788"/>
        <v>0</v>
      </c>
      <c r="BD3942" s="179">
        <f t="shared" si="2788"/>
        <v>0</v>
      </c>
    </row>
    <row r="3943" spans="1:56" ht="16" x14ac:dyDescent="0.2">
      <c r="B3943" s="145">
        <f t="shared" si="2777"/>
        <v>146</v>
      </c>
      <c r="C3943" s="146" t="str">
        <f t="shared" si="2777"/>
        <v>SAS HSR 4</v>
      </c>
      <c r="K3943" s="158"/>
      <c r="O3943" s="149"/>
      <c r="P3943" s="149"/>
      <c r="Q3943" s="149"/>
      <c r="R3943" s="149"/>
      <c r="S3943" s="149"/>
      <c r="T3943" s="149"/>
      <c r="U3943" s="149"/>
      <c r="V3943" s="149"/>
      <c r="W3943" s="149"/>
      <c r="X3943" s="149"/>
      <c r="Y3943" s="149"/>
      <c r="Z3943" s="149"/>
      <c r="AA3943" s="149"/>
      <c r="AB3943" s="149"/>
      <c r="AC3943" s="149"/>
      <c r="AD3943" s="149"/>
      <c r="AE3943" s="149"/>
      <c r="AF3943" s="149"/>
      <c r="AG3943" s="149"/>
      <c r="AH3943" s="149"/>
      <c r="AI3943" s="149"/>
      <c r="AJ3943" s="149"/>
      <c r="AK3943" s="149"/>
      <c r="AL3943" s="149"/>
      <c r="AM3943" s="149"/>
      <c r="AN3943" s="149"/>
      <c r="AO3943" s="149"/>
      <c r="AP3943" s="149"/>
      <c r="AQ3943" s="149"/>
      <c r="AR3943" s="149"/>
      <c r="AS3943" s="149"/>
      <c r="AT3943" s="149"/>
      <c r="AU3943" s="149"/>
      <c r="AV3943" s="149"/>
      <c r="AW3943" s="149"/>
      <c r="AX3943" s="149"/>
      <c r="AY3943" s="149"/>
      <c r="AZ3943" s="149"/>
      <c r="BA3943" s="149"/>
      <c r="BB3943" s="149"/>
      <c r="BC3943" s="149"/>
      <c r="BD3943" s="149"/>
    </row>
    <row r="3944" spans="1:56" ht="16" x14ac:dyDescent="0.2">
      <c r="B3944" s="145">
        <f t="shared" si="2777"/>
        <v>146</v>
      </c>
      <c r="C3944" s="146" t="str">
        <f t="shared" si="2777"/>
        <v>SAS HSR 4</v>
      </c>
      <c r="G3944" s="180" t="s">
        <v>380</v>
      </c>
      <c r="H3944" s="815" t="s">
        <v>310</v>
      </c>
      <c r="I3944" s="816"/>
      <c r="J3944" s="817"/>
      <c r="K3944" s="157"/>
      <c r="L3944" s="181" t="s">
        <v>23</v>
      </c>
      <c r="M3944" s="219"/>
      <c r="N3944" s="219"/>
      <c r="O3944" s="182">
        <f>SUM(O3939:O3942)</f>
        <v>3635.7308402688859</v>
      </c>
      <c r="P3944" s="182">
        <f t="shared" ref="P3944:BD3944" si="2789">SUM(P3939:P3942)</f>
        <v>3635.7308402688859</v>
      </c>
      <c r="Q3944" s="182">
        <f t="shared" si="2789"/>
        <v>3672.0881486715748</v>
      </c>
      <c r="R3944" s="182">
        <f t="shared" si="2789"/>
        <v>3672.0881486715748</v>
      </c>
      <c r="S3944" s="182">
        <f t="shared" si="2789"/>
        <v>3672.0881486715748</v>
      </c>
      <c r="T3944" s="182">
        <f t="shared" si="2789"/>
        <v>3672.0881486715748</v>
      </c>
      <c r="U3944" s="182">
        <f t="shared" si="2789"/>
        <v>3708.8090301582906</v>
      </c>
      <c r="V3944" s="182">
        <f t="shared" si="2789"/>
        <v>3708.8090301582906</v>
      </c>
      <c r="W3944" s="182">
        <f t="shared" si="2789"/>
        <v>3708.8090301582906</v>
      </c>
      <c r="X3944" s="182">
        <f t="shared" si="2789"/>
        <v>3708.8090301582906</v>
      </c>
      <c r="Y3944" s="182">
        <f t="shared" si="2789"/>
        <v>3745.8971204598729</v>
      </c>
      <c r="Z3944" s="182">
        <f t="shared" si="2789"/>
        <v>3745.8971204598729</v>
      </c>
      <c r="AA3944" s="182">
        <f t="shared" si="2789"/>
        <v>3745.8971204598729</v>
      </c>
      <c r="AB3944" s="182">
        <f t="shared" si="2789"/>
        <v>3745.8971204598729</v>
      </c>
      <c r="AC3944" s="182">
        <f t="shared" si="2789"/>
        <v>3783.3560916644724</v>
      </c>
      <c r="AD3944" s="182">
        <f t="shared" si="2789"/>
        <v>3783.3560916644724</v>
      </c>
      <c r="AE3944" s="182">
        <f t="shared" si="2789"/>
        <v>3783.3560916644724</v>
      </c>
      <c r="AF3944" s="182">
        <f t="shared" si="2789"/>
        <v>3812.87191953507</v>
      </c>
      <c r="AG3944" s="182">
        <f t="shared" si="2789"/>
        <v>2742.6107257359499</v>
      </c>
      <c r="AH3944" s="182">
        <f t="shared" si="2789"/>
        <v>2742.6107257359499</v>
      </c>
      <c r="AI3944" s="182">
        <f t="shared" si="2789"/>
        <v>2742.6107257359499</v>
      </c>
      <c r="AJ3944" s="182">
        <f t="shared" si="2789"/>
        <v>2742.6107257359499</v>
      </c>
      <c r="AK3944" s="182">
        <f t="shared" si="2789"/>
        <v>2770.036832993309</v>
      </c>
      <c r="AL3944" s="182">
        <f t="shared" si="2789"/>
        <v>2770.036832993309</v>
      </c>
      <c r="AM3944" s="182">
        <f t="shared" si="2789"/>
        <v>2770.036832993309</v>
      </c>
      <c r="AN3944" s="182">
        <f t="shared" si="2789"/>
        <v>2770.036832993309</v>
      </c>
      <c r="AO3944" s="182">
        <f t="shared" si="2789"/>
        <v>2797.7372013232425</v>
      </c>
      <c r="AP3944" s="182">
        <f t="shared" si="2789"/>
        <v>2797.7372013232425</v>
      </c>
      <c r="AQ3944" s="182">
        <f t="shared" si="2789"/>
        <v>2797.7372013232425</v>
      </c>
      <c r="AR3944" s="182">
        <f t="shared" si="2789"/>
        <v>2797.7372013232425</v>
      </c>
      <c r="AS3944" s="182">
        <f t="shared" si="2789"/>
        <v>2825.7145733364746</v>
      </c>
      <c r="AT3944" s="182">
        <f t="shared" si="2789"/>
        <v>2825.7145733364746</v>
      </c>
      <c r="AU3944" s="182">
        <f t="shared" si="2789"/>
        <v>2825.7145733364746</v>
      </c>
      <c r="AV3944" s="182">
        <f t="shared" si="2789"/>
        <v>2825.7145733364746</v>
      </c>
      <c r="AW3944" s="182">
        <f t="shared" si="2789"/>
        <v>2853.9717190698398</v>
      </c>
      <c r="AX3944" s="182">
        <f t="shared" si="2789"/>
        <v>2853.9717190698398</v>
      </c>
      <c r="AY3944" s="182">
        <f t="shared" si="2789"/>
        <v>2853.9717190698398</v>
      </c>
      <c r="AZ3944" s="182">
        <f t="shared" si="2789"/>
        <v>2853.9717190698398</v>
      </c>
      <c r="BA3944" s="182">
        <f t="shared" si="2789"/>
        <v>2882.5114362605382</v>
      </c>
      <c r="BB3944" s="182">
        <f t="shared" si="2789"/>
        <v>2882.5114362605382</v>
      </c>
      <c r="BC3944" s="182">
        <f t="shared" si="2789"/>
        <v>2882.5114362605382</v>
      </c>
      <c r="BD3944" s="182">
        <f t="shared" si="2789"/>
        <v>2882.5114362605382</v>
      </c>
    </row>
    <row r="3945" spans="1:56" ht="16" x14ac:dyDescent="0.2">
      <c r="B3945" s="145">
        <f t="shared" ref="B3945:C3950" si="2790">B3944</f>
        <v>146</v>
      </c>
      <c r="C3945" s="146" t="str">
        <f t="shared" si="2790"/>
        <v>SAS HSR 4</v>
      </c>
      <c r="D3945" s="180" t="s">
        <v>411</v>
      </c>
      <c r="E3945" s="166">
        <v>46387</v>
      </c>
      <c r="F3945" s="149"/>
      <c r="G3945" s="180" t="s">
        <v>412</v>
      </c>
      <c r="H3945" s="180" t="s">
        <v>388</v>
      </c>
      <c r="I3945" s="180" t="s">
        <v>389</v>
      </c>
      <c r="J3945" s="180" t="s">
        <v>390</v>
      </c>
      <c r="K3945" s="157"/>
      <c r="O3945" s="149"/>
      <c r="P3945" s="149"/>
      <c r="Q3945" s="149"/>
      <c r="R3945" s="149"/>
      <c r="S3945" s="149"/>
      <c r="T3945" s="149"/>
      <c r="U3945" s="149"/>
      <c r="V3945" s="149"/>
      <c r="W3945" s="149"/>
      <c r="X3945" s="149"/>
      <c r="Y3945" s="149"/>
      <c r="Z3945" s="149"/>
      <c r="AA3945" s="149"/>
      <c r="AB3945" s="149"/>
      <c r="AC3945" s="149"/>
      <c r="AD3945" s="149"/>
      <c r="AE3945" s="149"/>
      <c r="AF3945" s="149"/>
      <c r="AG3945" s="149"/>
      <c r="AH3945" s="149"/>
      <c r="AI3945" s="149"/>
      <c r="AJ3945" s="149"/>
      <c r="AK3945" s="149"/>
      <c r="AL3945" s="149"/>
      <c r="AM3945" s="149"/>
      <c r="AN3945" s="149"/>
      <c r="AO3945" s="149"/>
      <c r="AP3945" s="149"/>
      <c r="AQ3945" s="149"/>
      <c r="AR3945" s="149"/>
      <c r="AS3945" s="149"/>
      <c r="AT3945" s="149"/>
      <c r="AU3945" s="149"/>
      <c r="AV3945" s="149"/>
      <c r="AW3945" s="149"/>
      <c r="AX3945" s="149"/>
      <c r="AY3945" s="149"/>
      <c r="AZ3945" s="149"/>
      <c r="BA3945" s="149"/>
      <c r="BB3945" s="149"/>
      <c r="BC3945" s="149"/>
      <c r="BD3945" s="149"/>
    </row>
    <row r="3946" spans="1:56" ht="16" x14ac:dyDescent="0.2">
      <c r="B3946" s="145">
        <f t="shared" si="2790"/>
        <v>146</v>
      </c>
      <c r="C3946" s="146" t="str">
        <f t="shared" si="2790"/>
        <v>SAS HSR 4</v>
      </c>
      <c r="D3946" s="180" t="s">
        <v>413</v>
      </c>
      <c r="E3946" s="165">
        <v>10861.82465638</v>
      </c>
      <c r="F3946" s="149"/>
      <c r="G3946" s="183" t="s">
        <v>414</v>
      </c>
      <c r="H3946" s="165">
        <v>0</v>
      </c>
      <c r="I3946" s="166">
        <v>0</v>
      </c>
      <c r="J3946" s="166">
        <v>0</v>
      </c>
      <c r="K3946" s="157"/>
      <c r="L3946" s="184" t="s">
        <v>415</v>
      </c>
      <c r="M3946" s="208"/>
      <c r="N3946" s="208"/>
      <c r="O3946" s="174">
        <f t="shared" ref="O3946:BD3946" si="2791">IFERROR(((O$3&gt;=$E3945)*(O$2&lt;=$E3945))*$E3949,"")</f>
        <v>0</v>
      </c>
      <c r="P3946" s="174">
        <f t="shared" si="2791"/>
        <v>0</v>
      </c>
      <c r="Q3946" s="174">
        <f t="shared" si="2791"/>
        <v>0</v>
      </c>
      <c r="R3946" s="174">
        <f t="shared" si="2791"/>
        <v>0</v>
      </c>
      <c r="S3946" s="174">
        <f t="shared" si="2791"/>
        <v>0</v>
      </c>
      <c r="T3946" s="174">
        <f t="shared" si="2791"/>
        <v>0</v>
      </c>
      <c r="U3946" s="174">
        <f t="shared" si="2791"/>
        <v>0</v>
      </c>
      <c r="V3946" s="174">
        <f t="shared" si="2791"/>
        <v>0</v>
      </c>
      <c r="W3946" s="174">
        <f t="shared" si="2791"/>
        <v>0</v>
      </c>
      <c r="X3946" s="174">
        <f t="shared" si="2791"/>
        <v>0</v>
      </c>
      <c r="Y3946" s="174">
        <f t="shared" si="2791"/>
        <v>0</v>
      </c>
      <c r="Z3946" s="174">
        <f t="shared" si="2791"/>
        <v>0</v>
      </c>
      <c r="AA3946" s="174">
        <f t="shared" si="2791"/>
        <v>0</v>
      </c>
      <c r="AB3946" s="174">
        <f t="shared" si="2791"/>
        <v>0</v>
      </c>
      <c r="AC3946" s="174">
        <f t="shared" si="2791"/>
        <v>0</v>
      </c>
      <c r="AD3946" s="174">
        <f t="shared" si="2791"/>
        <v>0</v>
      </c>
      <c r="AE3946" s="174">
        <f t="shared" si="2791"/>
        <v>0</v>
      </c>
      <c r="AF3946" s="174">
        <f t="shared" si="2791"/>
        <v>0</v>
      </c>
      <c r="AG3946" s="174">
        <f t="shared" si="2791"/>
        <v>0</v>
      </c>
      <c r="AH3946" s="174">
        <f t="shared" si="2791"/>
        <v>0</v>
      </c>
      <c r="AI3946" s="174">
        <f t="shared" si="2791"/>
        <v>0</v>
      </c>
      <c r="AJ3946" s="174">
        <f t="shared" si="2791"/>
        <v>0</v>
      </c>
      <c r="AK3946" s="174">
        <f t="shared" si="2791"/>
        <v>0</v>
      </c>
      <c r="AL3946" s="174">
        <f t="shared" si="2791"/>
        <v>0</v>
      </c>
      <c r="AM3946" s="174">
        <f t="shared" si="2791"/>
        <v>0</v>
      </c>
      <c r="AN3946" s="174">
        <f t="shared" si="2791"/>
        <v>0</v>
      </c>
      <c r="AO3946" s="174">
        <f t="shared" si="2791"/>
        <v>0</v>
      </c>
      <c r="AP3946" s="174">
        <f t="shared" si="2791"/>
        <v>0</v>
      </c>
      <c r="AQ3946" s="174">
        <f t="shared" si="2791"/>
        <v>0</v>
      </c>
      <c r="AR3946" s="174">
        <f t="shared" si="2791"/>
        <v>0</v>
      </c>
      <c r="AS3946" s="174">
        <f t="shared" si="2791"/>
        <v>0</v>
      </c>
      <c r="AT3946" s="174">
        <f t="shared" si="2791"/>
        <v>0</v>
      </c>
      <c r="AU3946" s="174">
        <f t="shared" si="2791"/>
        <v>0</v>
      </c>
      <c r="AV3946" s="174">
        <f t="shared" si="2791"/>
        <v>0</v>
      </c>
      <c r="AW3946" s="174">
        <f t="shared" si="2791"/>
        <v>0</v>
      </c>
      <c r="AX3946" s="174">
        <f t="shared" si="2791"/>
        <v>0</v>
      </c>
      <c r="AY3946" s="174">
        <f t="shared" si="2791"/>
        <v>0</v>
      </c>
      <c r="AZ3946" s="174">
        <f t="shared" si="2791"/>
        <v>0</v>
      </c>
      <c r="BA3946" s="174">
        <f t="shared" si="2791"/>
        <v>0</v>
      </c>
      <c r="BB3946" s="174">
        <f t="shared" si="2791"/>
        <v>0</v>
      </c>
      <c r="BC3946" s="174">
        <f t="shared" si="2791"/>
        <v>0</v>
      </c>
      <c r="BD3946" s="174">
        <f t="shared" si="2791"/>
        <v>0</v>
      </c>
    </row>
    <row r="3947" spans="1:56" ht="16" x14ac:dyDescent="0.2">
      <c r="B3947" s="145">
        <f t="shared" si="2790"/>
        <v>146</v>
      </c>
      <c r="C3947" s="146" t="str">
        <f t="shared" si="2790"/>
        <v>SAS HSR 4</v>
      </c>
      <c r="D3947" s="180" t="s">
        <v>121</v>
      </c>
      <c r="E3947" s="185">
        <f>IF(E3945&gt;MAX($O$3:$BD$3),BD3936,
IF(E3945&lt;MIN($O$3:$BD$3),1,SUMIFS($O3937:$BD3937,$O$2:$BD$2,"&lt;="&amp;E3945,$O$3:$BD$3,"&gt;="&amp;E3945)))</f>
        <v>1.04060401</v>
      </c>
      <c r="F3947" s="149"/>
      <c r="G3947" s="183" t="s">
        <v>416</v>
      </c>
      <c r="H3947" s="165">
        <v>0</v>
      </c>
      <c r="I3947" s="166">
        <v>0</v>
      </c>
      <c r="J3947" s="166">
        <v>0</v>
      </c>
      <c r="K3947" s="157"/>
      <c r="L3947" s="186" t="s">
        <v>417</v>
      </c>
      <c r="M3947" s="210"/>
      <c r="N3947" s="210"/>
      <c r="O3947" s="175">
        <f t="shared" ref="O3947:BD3947" si="2792">IFERROR(((O$3&gt;=$E3942)*(O$2&lt;=$E3942))*$H3950,"")</f>
        <v>0</v>
      </c>
      <c r="P3947" s="175">
        <f t="shared" si="2792"/>
        <v>0</v>
      </c>
      <c r="Q3947" s="175">
        <f t="shared" si="2792"/>
        <v>0</v>
      </c>
      <c r="R3947" s="175">
        <f t="shared" si="2792"/>
        <v>0</v>
      </c>
      <c r="S3947" s="175">
        <f t="shared" si="2792"/>
        <v>0</v>
      </c>
      <c r="T3947" s="175">
        <f t="shared" si="2792"/>
        <v>0</v>
      </c>
      <c r="U3947" s="175">
        <f t="shared" si="2792"/>
        <v>0</v>
      </c>
      <c r="V3947" s="175">
        <f t="shared" si="2792"/>
        <v>0</v>
      </c>
      <c r="W3947" s="175">
        <f t="shared" si="2792"/>
        <v>0</v>
      </c>
      <c r="X3947" s="175">
        <f t="shared" si="2792"/>
        <v>0</v>
      </c>
      <c r="Y3947" s="175">
        <f t="shared" si="2792"/>
        <v>0</v>
      </c>
      <c r="Z3947" s="175">
        <f t="shared" si="2792"/>
        <v>0</v>
      </c>
      <c r="AA3947" s="175">
        <f t="shared" si="2792"/>
        <v>0</v>
      </c>
      <c r="AB3947" s="175">
        <f t="shared" si="2792"/>
        <v>0</v>
      </c>
      <c r="AC3947" s="175">
        <f t="shared" si="2792"/>
        <v>0</v>
      </c>
      <c r="AD3947" s="175">
        <f t="shared" si="2792"/>
        <v>0</v>
      </c>
      <c r="AE3947" s="175">
        <f t="shared" si="2792"/>
        <v>0</v>
      </c>
      <c r="AF3947" s="175">
        <f t="shared" si="2792"/>
        <v>0</v>
      </c>
      <c r="AG3947" s="175">
        <f t="shared" si="2792"/>
        <v>0</v>
      </c>
      <c r="AH3947" s="175">
        <f t="shared" si="2792"/>
        <v>0</v>
      </c>
      <c r="AI3947" s="175">
        <f t="shared" si="2792"/>
        <v>0</v>
      </c>
      <c r="AJ3947" s="175">
        <f t="shared" si="2792"/>
        <v>0</v>
      </c>
      <c r="AK3947" s="175">
        <f t="shared" si="2792"/>
        <v>0</v>
      </c>
      <c r="AL3947" s="175">
        <f t="shared" si="2792"/>
        <v>0</v>
      </c>
      <c r="AM3947" s="175">
        <f t="shared" si="2792"/>
        <v>0</v>
      </c>
      <c r="AN3947" s="175">
        <f t="shared" si="2792"/>
        <v>0</v>
      </c>
      <c r="AO3947" s="175">
        <f t="shared" si="2792"/>
        <v>0</v>
      </c>
      <c r="AP3947" s="175">
        <f t="shared" si="2792"/>
        <v>0</v>
      </c>
      <c r="AQ3947" s="175">
        <f t="shared" si="2792"/>
        <v>0</v>
      </c>
      <c r="AR3947" s="175">
        <f t="shared" si="2792"/>
        <v>0</v>
      </c>
      <c r="AS3947" s="175">
        <f t="shared" si="2792"/>
        <v>0</v>
      </c>
      <c r="AT3947" s="175">
        <f t="shared" si="2792"/>
        <v>0</v>
      </c>
      <c r="AU3947" s="175">
        <f t="shared" si="2792"/>
        <v>0</v>
      </c>
      <c r="AV3947" s="175">
        <f t="shared" si="2792"/>
        <v>0</v>
      </c>
      <c r="AW3947" s="175">
        <f t="shared" si="2792"/>
        <v>0</v>
      </c>
      <c r="AX3947" s="175">
        <f t="shared" si="2792"/>
        <v>0</v>
      </c>
      <c r="AY3947" s="175">
        <f t="shared" si="2792"/>
        <v>0</v>
      </c>
      <c r="AZ3947" s="175">
        <f t="shared" si="2792"/>
        <v>0</v>
      </c>
      <c r="BA3947" s="175">
        <f t="shared" si="2792"/>
        <v>0</v>
      </c>
      <c r="BB3947" s="175">
        <f t="shared" si="2792"/>
        <v>0</v>
      </c>
      <c r="BC3947" s="175">
        <f t="shared" si="2792"/>
        <v>0</v>
      </c>
      <c r="BD3947" s="175">
        <f t="shared" si="2792"/>
        <v>0</v>
      </c>
    </row>
    <row r="3948" spans="1:56" ht="16" x14ac:dyDescent="0.2">
      <c r="B3948" s="145">
        <f t="shared" si="2790"/>
        <v>146</v>
      </c>
      <c r="C3948" s="146" t="str">
        <f t="shared" si="2790"/>
        <v>SAS HSR 4</v>
      </c>
      <c r="D3948" s="180" t="s">
        <v>54</v>
      </c>
      <c r="E3948" s="176">
        <v>0</v>
      </c>
      <c r="F3948" s="149"/>
      <c r="G3948" s="183" t="s">
        <v>418</v>
      </c>
      <c r="H3948" s="165">
        <v>0</v>
      </c>
      <c r="I3948" s="166">
        <v>0</v>
      </c>
      <c r="J3948" s="166">
        <v>0</v>
      </c>
      <c r="L3948" s="186" t="s">
        <v>419</v>
      </c>
      <c r="M3948" s="210"/>
      <c r="N3948" s="210"/>
      <c r="O3948" s="175">
        <f t="shared" ref="O3948:BD3948" si="2793">IFERROR(((O$3&gt;=$E3945)*(O$2&lt;=$E3945))*$J3950,"")</f>
        <v>0</v>
      </c>
      <c r="P3948" s="175">
        <f t="shared" si="2793"/>
        <v>0</v>
      </c>
      <c r="Q3948" s="175">
        <f t="shared" si="2793"/>
        <v>0</v>
      </c>
      <c r="R3948" s="175">
        <f t="shared" si="2793"/>
        <v>0</v>
      </c>
      <c r="S3948" s="175">
        <f t="shared" si="2793"/>
        <v>0</v>
      </c>
      <c r="T3948" s="175">
        <f t="shared" si="2793"/>
        <v>0</v>
      </c>
      <c r="U3948" s="175">
        <f t="shared" si="2793"/>
        <v>0</v>
      </c>
      <c r="V3948" s="175">
        <f t="shared" si="2793"/>
        <v>0</v>
      </c>
      <c r="W3948" s="175">
        <f t="shared" si="2793"/>
        <v>0</v>
      </c>
      <c r="X3948" s="175">
        <f t="shared" si="2793"/>
        <v>0</v>
      </c>
      <c r="Y3948" s="175">
        <f t="shared" si="2793"/>
        <v>0</v>
      </c>
      <c r="Z3948" s="175">
        <f t="shared" si="2793"/>
        <v>0</v>
      </c>
      <c r="AA3948" s="175">
        <f t="shared" si="2793"/>
        <v>0</v>
      </c>
      <c r="AB3948" s="175">
        <f t="shared" si="2793"/>
        <v>0</v>
      </c>
      <c r="AC3948" s="175">
        <f t="shared" si="2793"/>
        <v>0</v>
      </c>
      <c r="AD3948" s="175">
        <f t="shared" si="2793"/>
        <v>0</v>
      </c>
      <c r="AE3948" s="175">
        <f t="shared" si="2793"/>
        <v>0</v>
      </c>
      <c r="AF3948" s="175">
        <f t="shared" si="2793"/>
        <v>0</v>
      </c>
      <c r="AG3948" s="175">
        <f t="shared" si="2793"/>
        <v>0</v>
      </c>
      <c r="AH3948" s="175">
        <f t="shared" si="2793"/>
        <v>0</v>
      </c>
      <c r="AI3948" s="175">
        <f t="shared" si="2793"/>
        <v>0</v>
      </c>
      <c r="AJ3948" s="175">
        <f t="shared" si="2793"/>
        <v>0</v>
      </c>
      <c r="AK3948" s="175">
        <f t="shared" si="2793"/>
        <v>0</v>
      </c>
      <c r="AL3948" s="175">
        <f t="shared" si="2793"/>
        <v>0</v>
      </c>
      <c r="AM3948" s="175">
        <f t="shared" si="2793"/>
        <v>0</v>
      </c>
      <c r="AN3948" s="175">
        <f t="shared" si="2793"/>
        <v>0</v>
      </c>
      <c r="AO3948" s="175">
        <f t="shared" si="2793"/>
        <v>0</v>
      </c>
      <c r="AP3948" s="175">
        <f t="shared" si="2793"/>
        <v>0</v>
      </c>
      <c r="AQ3948" s="175">
        <f t="shared" si="2793"/>
        <v>0</v>
      </c>
      <c r="AR3948" s="175">
        <f t="shared" si="2793"/>
        <v>0</v>
      </c>
      <c r="AS3948" s="175">
        <f t="shared" si="2793"/>
        <v>0</v>
      </c>
      <c r="AT3948" s="175">
        <f t="shared" si="2793"/>
        <v>0</v>
      </c>
      <c r="AU3948" s="175">
        <f t="shared" si="2793"/>
        <v>0</v>
      </c>
      <c r="AV3948" s="175">
        <f t="shared" si="2793"/>
        <v>0</v>
      </c>
      <c r="AW3948" s="175">
        <f t="shared" si="2793"/>
        <v>0</v>
      </c>
      <c r="AX3948" s="175">
        <f t="shared" si="2793"/>
        <v>0</v>
      </c>
      <c r="AY3948" s="175">
        <f t="shared" si="2793"/>
        <v>0</v>
      </c>
      <c r="AZ3948" s="175">
        <f t="shared" si="2793"/>
        <v>0</v>
      </c>
      <c r="BA3948" s="175">
        <f t="shared" si="2793"/>
        <v>0</v>
      </c>
      <c r="BB3948" s="175">
        <f t="shared" si="2793"/>
        <v>0</v>
      </c>
      <c r="BC3948" s="175">
        <f t="shared" si="2793"/>
        <v>0</v>
      </c>
      <c r="BD3948" s="175">
        <f t="shared" si="2793"/>
        <v>0</v>
      </c>
    </row>
    <row r="3949" spans="1:56" ht="16" x14ac:dyDescent="0.2">
      <c r="B3949" s="145">
        <f t="shared" si="2790"/>
        <v>146</v>
      </c>
      <c r="C3949" s="146" t="str">
        <f t="shared" si="2790"/>
        <v>SAS HSR 4</v>
      </c>
      <c r="D3949" s="180" t="s">
        <v>420</v>
      </c>
      <c r="E3949" s="165">
        <v>0</v>
      </c>
      <c r="F3949" s="149"/>
      <c r="G3949" s="187"/>
      <c r="H3949" s="149"/>
      <c r="I3949" s="149"/>
      <c r="J3949" s="157"/>
      <c r="L3949" s="186" t="s">
        <v>421</v>
      </c>
      <c r="M3949" s="210"/>
      <c r="N3949" s="210"/>
      <c r="O3949" s="175">
        <f t="shared" ref="O3949:BD3949" si="2794">IFERROR(((O$3&gt;=$J3939)*(O$2&lt;=$J3939))*$E3950,"")</f>
        <v>0</v>
      </c>
      <c r="P3949" s="175">
        <f t="shared" si="2794"/>
        <v>0</v>
      </c>
      <c r="Q3949" s="175">
        <f t="shared" si="2794"/>
        <v>0</v>
      </c>
      <c r="R3949" s="175">
        <f t="shared" si="2794"/>
        <v>0</v>
      </c>
      <c r="S3949" s="175">
        <f t="shared" si="2794"/>
        <v>0</v>
      </c>
      <c r="T3949" s="175">
        <f t="shared" si="2794"/>
        <v>0</v>
      </c>
      <c r="U3949" s="175">
        <f t="shared" si="2794"/>
        <v>0</v>
      </c>
      <c r="V3949" s="175">
        <f t="shared" si="2794"/>
        <v>0</v>
      </c>
      <c r="W3949" s="175">
        <f t="shared" si="2794"/>
        <v>0</v>
      </c>
      <c r="X3949" s="175">
        <f t="shared" si="2794"/>
        <v>0</v>
      </c>
      <c r="Y3949" s="175">
        <f t="shared" si="2794"/>
        <v>0</v>
      </c>
      <c r="Z3949" s="175">
        <f t="shared" si="2794"/>
        <v>0</v>
      </c>
      <c r="AA3949" s="175">
        <f t="shared" si="2794"/>
        <v>0</v>
      </c>
      <c r="AB3949" s="175">
        <f t="shared" si="2794"/>
        <v>0</v>
      </c>
      <c r="AC3949" s="175">
        <f t="shared" si="2794"/>
        <v>0</v>
      </c>
      <c r="AD3949" s="175">
        <f t="shared" si="2794"/>
        <v>0</v>
      </c>
      <c r="AE3949" s="175">
        <f t="shared" si="2794"/>
        <v>0</v>
      </c>
      <c r="AF3949" s="175">
        <f t="shared" si="2794"/>
        <v>0</v>
      </c>
      <c r="AG3949" s="175">
        <f t="shared" si="2794"/>
        <v>0</v>
      </c>
      <c r="AH3949" s="175">
        <f t="shared" si="2794"/>
        <v>0</v>
      </c>
      <c r="AI3949" s="175">
        <f t="shared" si="2794"/>
        <v>0</v>
      </c>
      <c r="AJ3949" s="175">
        <f t="shared" si="2794"/>
        <v>0</v>
      </c>
      <c r="AK3949" s="175">
        <f t="shared" si="2794"/>
        <v>0</v>
      </c>
      <c r="AL3949" s="175">
        <f t="shared" si="2794"/>
        <v>0</v>
      </c>
      <c r="AM3949" s="175">
        <f t="shared" si="2794"/>
        <v>0</v>
      </c>
      <c r="AN3949" s="175">
        <f t="shared" si="2794"/>
        <v>0</v>
      </c>
      <c r="AO3949" s="175">
        <f t="shared" si="2794"/>
        <v>0</v>
      </c>
      <c r="AP3949" s="175">
        <f t="shared" si="2794"/>
        <v>0</v>
      </c>
      <c r="AQ3949" s="175">
        <f t="shared" si="2794"/>
        <v>0</v>
      </c>
      <c r="AR3949" s="175">
        <f t="shared" si="2794"/>
        <v>0</v>
      </c>
      <c r="AS3949" s="175">
        <f t="shared" si="2794"/>
        <v>0</v>
      </c>
      <c r="AT3949" s="175">
        <f t="shared" si="2794"/>
        <v>0</v>
      </c>
      <c r="AU3949" s="175">
        <f t="shared" si="2794"/>
        <v>0</v>
      </c>
      <c r="AV3949" s="175">
        <f t="shared" si="2794"/>
        <v>0</v>
      </c>
      <c r="AW3949" s="175">
        <f t="shared" si="2794"/>
        <v>0</v>
      </c>
      <c r="AX3949" s="175">
        <f t="shared" si="2794"/>
        <v>0</v>
      </c>
      <c r="AY3949" s="175">
        <f t="shared" si="2794"/>
        <v>0</v>
      </c>
      <c r="AZ3949" s="175">
        <f t="shared" si="2794"/>
        <v>0</v>
      </c>
      <c r="BA3949" s="175">
        <f t="shared" si="2794"/>
        <v>0</v>
      </c>
      <c r="BB3949" s="175">
        <f t="shared" si="2794"/>
        <v>0</v>
      </c>
      <c r="BC3949" s="175">
        <f t="shared" si="2794"/>
        <v>0</v>
      </c>
      <c r="BD3949" s="175">
        <f t="shared" si="2794"/>
        <v>0</v>
      </c>
    </row>
    <row r="3950" spans="1:56" ht="16" x14ac:dyDescent="0.2">
      <c r="B3950" s="145">
        <f t="shared" si="2790"/>
        <v>146</v>
      </c>
      <c r="C3950" s="146" t="str">
        <f t="shared" si="2790"/>
        <v>SAS HSR 4</v>
      </c>
      <c r="D3950" s="180" t="s">
        <v>421</v>
      </c>
      <c r="E3950" s="165">
        <v>0</v>
      </c>
      <c r="F3950" s="149"/>
      <c r="G3950" s="180" t="s">
        <v>417</v>
      </c>
      <c r="H3950" s="165">
        <v>0</v>
      </c>
      <c r="I3950" s="180" t="s">
        <v>419</v>
      </c>
      <c r="J3950" s="165">
        <v>0</v>
      </c>
      <c r="L3950" s="188" t="s">
        <v>422</v>
      </c>
      <c r="M3950" s="211"/>
      <c r="N3950" s="211"/>
      <c r="O3950" s="179">
        <f t="shared" ref="O3950:BD3950" si="2795">IFERROR(-($E3931+$H3931+$J3931)*O3932,"")</f>
        <v>0</v>
      </c>
      <c r="P3950" s="179">
        <f t="shared" si="2795"/>
        <v>0</v>
      </c>
      <c r="Q3950" s="179">
        <f t="shared" si="2795"/>
        <v>0</v>
      </c>
      <c r="R3950" s="179">
        <f t="shared" si="2795"/>
        <v>0</v>
      </c>
      <c r="S3950" s="179">
        <f t="shared" si="2795"/>
        <v>0</v>
      </c>
      <c r="T3950" s="179">
        <f t="shared" si="2795"/>
        <v>0</v>
      </c>
      <c r="U3950" s="179">
        <f t="shared" si="2795"/>
        <v>0</v>
      </c>
      <c r="V3950" s="179">
        <f t="shared" si="2795"/>
        <v>0</v>
      </c>
      <c r="W3950" s="179">
        <f t="shared" si="2795"/>
        <v>0</v>
      </c>
      <c r="X3950" s="179">
        <f t="shared" si="2795"/>
        <v>0</v>
      </c>
      <c r="Y3950" s="179">
        <f t="shared" si="2795"/>
        <v>0</v>
      </c>
      <c r="Z3950" s="179">
        <f t="shared" si="2795"/>
        <v>0</v>
      </c>
      <c r="AA3950" s="179">
        <f t="shared" si="2795"/>
        <v>0</v>
      </c>
      <c r="AB3950" s="179">
        <f t="shared" si="2795"/>
        <v>0</v>
      </c>
      <c r="AC3950" s="179">
        <f t="shared" si="2795"/>
        <v>0</v>
      </c>
      <c r="AD3950" s="179">
        <f t="shared" si="2795"/>
        <v>0</v>
      </c>
      <c r="AE3950" s="179">
        <f t="shared" si="2795"/>
        <v>0</v>
      </c>
      <c r="AF3950" s="179">
        <f t="shared" si="2795"/>
        <v>0</v>
      </c>
      <c r="AG3950" s="179">
        <f t="shared" si="2795"/>
        <v>0</v>
      </c>
      <c r="AH3950" s="179">
        <f t="shared" si="2795"/>
        <v>0</v>
      </c>
      <c r="AI3950" s="179">
        <f t="shared" si="2795"/>
        <v>0</v>
      </c>
      <c r="AJ3950" s="179">
        <f t="shared" si="2795"/>
        <v>0</v>
      </c>
      <c r="AK3950" s="179">
        <f t="shared" si="2795"/>
        <v>0</v>
      </c>
      <c r="AL3950" s="179">
        <f t="shared" si="2795"/>
        <v>0</v>
      </c>
      <c r="AM3950" s="179">
        <f t="shared" si="2795"/>
        <v>0</v>
      </c>
      <c r="AN3950" s="179">
        <f t="shared" si="2795"/>
        <v>0</v>
      </c>
      <c r="AO3950" s="179">
        <f t="shared" si="2795"/>
        <v>0</v>
      </c>
      <c r="AP3950" s="179">
        <f t="shared" si="2795"/>
        <v>0</v>
      </c>
      <c r="AQ3950" s="179">
        <f t="shared" si="2795"/>
        <v>0</v>
      </c>
      <c r="AR3950" s="179">
        <f t="shared" si="2795"/>
        <v>0</v>
      </c>
      <c r="AS3950" s="179">
        <f t="shared" si="2795"/>
        <v>0</v>
      </c>
      <c r="AT3950" s="179">
        <f t="shared" si="2795"/>
        <v>0</v>
      </c>
      <c r="AU3950" s="179">
        <f t="shared" si="2795"/>
        <v>0</v>
      </c>
      <c r="AV3950" s="179">
        <f t="shared" si="2795"/>
        <v>0</v>
      </c>
      <c r="AW3950" s="179">
        <f t="shared" si="2795"/>
        <v>0</v>
      </c>
      <c r="AX3950" s="179">
        <f t="shared" si="2795"/>
        <v>0</v>
      </c>
      <c r="AY3950" s="179">
        <f t="shared" si="2795"/>
        <v>0</v>
      </c>
      <c r="AZ3950" s="179">
        <f t="shared" si="2795"/>
        <v>0</v>
      </c>
      <c r="BA3950" s="179">
        <f t="shared" si="2795"/>
        <v>0</v>
      </c>
      <c r="BB3950" s="179">
        <f t="shared" si="2795"/>
        <v>0</v>
      </c>
      <c r="BC3950" s="179">
        <f t="shared" si="2795"/>
        <v>0</v>
      </c>
      <c r="BD3950" s="179">
        <f t="shared" si="2795"/>
        <v>0</v>
      </c>
    </row>
    <row r="3951" spans="1:56" x14ac:dyDescent="0.2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2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6" x14ac:dyDescent="0.2">
      <c r="A3953" s="135"/>
      <c r="B3953" s="205">
        <v>147</v>
      </c>
      <c r="C3953" s="206" t="str">
        <f>H3955</f>
        <v>SAS HSR 4</v>
      </c>
      <c r="D3953" s="207" t="s">
        <v>355</v>
      </c>
      <c r="E3953" s="207"/>
      <c r="F3953" s="207"/>
      <c r="G3953" s="207"/>
      <c r="H3953" s="207"/>
      <c r="I3953" s="207"/>
      <c r="J3953" s="207"/>
      <c r="K3953" s="206"/>
      <c r="L3953" s="206"/>
      <c r="M3953" s="206"/>
      <c r="N3953" s="206"/>
      <c r="O3953" s="220"/>
      <c r="P3953" s="220"/>
      <c r="Q3953" s="220"/>
      <c r="R3953" s="220"/>
      <c r="S3953" s="220"/>
      <c r="T3953" s="220"/>
      <c r="U3953" s="220"/>
      <c r="V3953" s="220"/>
      <c r="W3953" s="220"/>
      <c r="X3953" s="220"/>
      <c r="Y3953" s="220"/>
      <c r="Z3953" s="220"/>
      <c r="AA3953" s="220"/>
      <c r="AB3953" s="220"/>
      <c r="AC3953" s="220"/>
      <c r="AD3953" s="220"/>
      <c r="AE3953" s="220"/>
      <c r="AF3953" s="220"/>
      <c r="AG3953" s="220"/>
      <c r="AH3953" s="220"/>
      <c r="AI3953" s="220"/>
      <c r="AJ3953" s="220"/>
      <c r="AK3953" s="220"/>
      <c r="AL3953" s="220"/>
      <c r="AM3953" s="220"/>
      <c r="AN3953" s="220"/>
      <c r="AO3953" s="220"/>
      <c r="AP3953" s="220"/>
      <c r="AQ3953" s="220"/>
      <c r="AR3953" s="220"/>
      <c r="AS3953" s="220"/>
      <c r="AT3953" s="220"/>
      <c r="AU3953" s="220"/>
      <c r="AV3953" s="220"/>
      <c r="AW3953" s="220"/>
      <c r="AX3953" s="220"/>
      <c r="AY3953" s="220"/>
      <c r="AZ3953" s="220"/>
      <c r="BA3953" s="220"/>
      <c r="BB3953" s="220"/>
      <c r="BC3953" s="220"/>
      <c r="BD3953" s="220"/>
    </row>
    <row r="3954" spans="1:56" ht="16" x14ac:dyDescent="0.2">
      <c r="A3954" s="169"/>
      <c r="B3954" s="145">
        <f>B3953</f>
        <v>147</v>
      </c>
      <c r="C3954" s="146" t="str">
        <f>C3953</f>
        <v>SAS HSR 4</v>
      </c>
      <c r="D3954" s="169"/>
      <c r="E3954" s="169"/>
      <c r="F3954" s="169"/>
      <c r="G3954" s="169"/>
      <c r="H3954" s="169"/>
      <c r="I3954" s="169"/>
      <c r="J3954" s="169"/>
      <c r="K3954" s="169"/>
      <c r="L3954" s="169"/>
      <c r="M3954" s="169"/>
      <c r="N3954" s="169"/>
      <c r="O3954" s="178"/>
      <c r="P3954" s="178"/>
      <c r="Q3954" s="178"/>
      <c r="R3954" s="178"/>
      <c r="S3954" s="178"/>
      <c r="T3954" s="178"/>
      <c r="U3954" s="178"/>
      <c r="V3954" s="178"/>
      <c r="W3954" s="178"/>
      <c r="X3954" s="178"/>
      <c r="Y3954" s="178"/>
      <c r="Z3954" s="178"/>
      <c r="AA3954" s="178"/>
      <c r="AB3954" s="178"/>
      <c r="AC3954" s="178"/>
      <c r="AD3954" s="178"/>
      <c r="AE3954" s="178"/>
      <c r="AF3954" s="178"/>
      <c r="AG3954" s="178"/>
      <c r="AH3954" s="178"/>
      <c r="AI3954" s="178"/>
      <c r="AJ3954" s="178"/>
      <c r="AK3954" s="178"/>
      <c r="AL3954" s="178"/>
      <c r="AM3954" s="178"/>
      <c r="AN3954" s="178"/>
      <c r="AO3954" s="178"/>
      <c r="AP3954" s="178"/>
      <c r="AQ3954" s="178"/>
      <c r="AR3954" s="178"/>
      <c r="AS3954" s="178"/>
      <c r="AT3954" s="178"/>
      <c r="AU3954" s="178"/>
      <c r="AV3954" s="178"/>
      <c r="AW3954" s="178"/>
      <c r="AX3954" s="178"/>
      <c r="AY3954" s="178"/>
      <c r="AZ3954" s="178"/>
      <c r="BA3954" s="178"/>
      <c r="BB3954" s="178"/>
      <c r="BC3954" s="178"/>
      <c r="BD3954" s="178"/>
    </row>
    <row r="3955" spans="1:56" ht="16" x14ac:dyDescent="0.2">
      <c r="B3955" s="145">
        <f t="shared" ref="B3955:C3970" si="2796">B3954</f>
        <v>147</v>
      </c>
      <c r="C3955" s="146" t="str">
        <f t="shared" si="2796"/>
        <v>SAS HSR 4</v>
      </c>
      <c r="D3955" s="147" t="s">
        <v>20</v>
      </c>
      <c r="E3955" s="148" t="s">
        <v>354</v>
      </c>
      <c r="F3955" s="149"/>
      <c r="G3955" s="147" t="s">
        <v>380</v>
      </c>
      <c r="H3955" s="148" t="s">
        <v>310</v>
      </c>
      <c r="I3955" s="148"/>
      <c r="J3955" s="148"/>
      <c r="L3955" s="150" t="s">
        <v>381</v>
      </c>
      <c r="M3955" s="208"/>
      <c r="N3955" s="208"/>
      <c r="O3955" s="151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1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1">
        <f t="shared" si="2797"/>
        <v>0</v>
      </c>
      <c r="R3955" s="151">
        <f t="shared" si="2797"/>
        <v>0</v>
      </c>
      <c r="S3955" s="151">
        <f t="shared" si="2797"/>
        <v>0</v>
      </c>
      <c r="T3955" s="151">
        <f t="shared" si="2797"/>
        <v>0</v>
      </c>
      <c r="U3955" s="151">
        <f t="shared" si="2797"/>
        <v>0</v>
      </c>
      <c r="V3955" s="151">
        <f t="shared" si="2797"/>
        <v>0</v>
      </c>
      <c r="W3955" s="151">
        <f t="shared" si="2797"/>
        <v>0</v>
      </c>
      <c r="X3955" s="151">
        <f t="shared" si="2797"/>
        <v>0</v>
      </c>
      <c r="Y3955" s="151">
        <f t="shared" si="2797"/>
        <v>0</v>
      </c>
      <c r="Z3955" s="151">
        <f t="shared" si="2797"/>
        <v>0</v>
      </c>
      <c r="AA3955" s="151">
        <f t="shared" si="2797"/>
        <v>0</v>
      </c>
      <c r="AB3955" s="151">
        <f t="shared" si="2797"/>
        <v>0</v>
      </c>
      <c r="AC3955" s="151">
        <f t="shared" si="2797"/>
        <v>0</v>
      </c>
      <c r="AD3955" s="151">
        <f t="shared" si="2797"/>
        <v>0</v>
      </c>
      <c r="AE3955" s="151">
        <f t="shared" si="2797"/>
        <v>0</v>
      </c>
      <c r="AF3955" s="151">
        <f t="shared" si="2797"/>
        <v>0</v>
      </c>
      <c r="AG3955" s="151">
        <f t="shared" si="2797"/>
        <v>0</v>
      </c>
      <c r="AH3955" s="151">
        <f t="shared" si="2797"/>
        <v>0</v>
      </c>
      <c r="AI3955" s="151">
        <f t="shared" si="2797"/>
        <v>0</v>
      </c>
      <c r="AJ3955" s="151">
        <f t="shared" si="2797"/>
        <v>0</v>
      </c>
      <c r="AK3955" s="151">
        <f t="shared" si="2797"/>
        <v>0</v>
      </c>
      <c r="AL3955" s="151">
        <f t="shared" si="2797"/>
        <v>0</v>
      </c>
      <c r="AM3955" s="151">
        <f t="shared" si="2797"/>
        <v>0</v>
      </c>
      <c r="AN3955" s="151">
        <f t="shared" si="2797"/>
        <v>0</v>
      </c>
      <c r="AO3955" s="151">
        <f t="shared" si="2797"/>
        <v>0</v>
      </c>
      <c r="AP3955" s="151">
        <f t="shared" si="2797"/>
        <v>0</v>
      </c>
      <c r="AQ3955" s="151">
        <f t="shared" si="2797"/>
        <v>0</v>
      </c>
      <c r="AR3955" s="151">
        <f t="shared" si="2797"/>
        <v>0</v>
      </c>
      <c r="AS3955" s="151">
        <f t="shared" si="2797"/>
        <v>0</v>
      </c>
      <c r="AT3955" s="151">
        <f t="shared" si="2797"/>
        <v>0</v>
      </c>
      <c r="AU3955" s="151">
        <f t="shared" si="2797"/>
        <v>0</v>
      </c>
      <c r="AV3955" s="151">
        <f t="shared" si="2797"/>
        <v>0</v>
      </c>
      <c r="AW3955" s="151">
        <f t="shared" si="2797"/>
        <v>0</v>
      </c>
      <c r="AX3955" s="151">
        <f t="shared" si="2797"/>
        <v>0</v>
      </c>
      <c r="AY3955" s="151">
        <f t="shared" si="2797"/>
        <v>0</v>
      </c>
      <c r="AZ3955" s="151">
        <f t="shared" si="2797"/>
        <v>0</v>
      </c>
      <c r="BA3955" s="151">
        <f t="shared" si="2797"/>
        <v>0</v>
      </c>
      <c r="BB3955" s="151">
        <f t="shared" si="2797"/>
        <v>0</v>
      </c>
      <c r="BC3955" s="151">
        <f t="shared" si="2797"/>
        <v>0</v>
      </c>
      <c r="BD3955" s="151">
        <f t="shared" si="2797"/>
        <v>0</v>
      </c>
    </row>
    <row r="3956" spans="1:56" ht="16" x14ac:dyDescent="0.2">
      <c r="B3956" s="145">
        <f t="shared" si="2796"/>
        <v>147</v>
      </c>
      <c r="C3956" s="146" t="str">
        <f t="shared" si="2796"/>
        <v>SAS HSR 4</v>
      </c>
      <c r="D3956" s="147" t="s">
        <v>50</v>
      </c>
      <c r="E3956" s="152">
        <v>735</v>
      </c>
      <c r="F3956" s="149"/>
      <c r="G3956" s="147" t="s">
        <v>3</v>
      </c>
      <c r="H3956" s="153">
        <v>361</v>
      </c>
      <c r="I3956" s="147" t="s">
        <v>106</v>
      </c>
      <c r="J3956" s="153">
        <v>0</v>
      </c>
      <c r="L3956" s="154" t="s">
        <v>382</v>
      </c>
      <c r="M3956" s="210"/>
      <c r="N3956" s="210"/>
      <c r="O3956" s="155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5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5">
        <f t="shared" si="2798"/>
        <v>0</v>
      </c>
      <c r="R3956" s="155">
        <f t="shared" si="2798"/>
        <v>0</v>
      </c>
      <c r="S3956" s="155">
        <f t="shared" si="2798"/>
        <v>0</v>
      </c>
      <c r="T3956" s="155">
        <f t="shared" si="2798"/>
        <v>0</v>
      </c>
      <c r="U3956" s="155">
        <f t="shared" si="2798"/>
        <v>0</v>
      </c>
      <c r="V3956" s="155">
        <f t="shared" si="2798"/>
        <v>0</v>
      </c>
      <c r="W3956" s="155">
        <f t="shared" si="2798"/>
        <v>0</v>
      </c>
      <c r="X3956" s="155">
        <f t="shared" si="2798"/>
        <v>0</v>
      </c>
      <c r="Y3956" s="155">
        <f t="shared" si="2798"/>
        <v>0</v>
      </c>
      <c r="Z3956" s="155">
        <f t="shared" si="2798"/>
        <v>0</v>
      </c>
      <c r="AA3956" s="155">
        <f t="shared" si="2798"/>
        <v>0</v>
      </c>
      <c r="AB3956" s="155">
        <f t="shared" si="2798"/>
        <v>0</v>
      </c>
      <c r="AC3956" s="155">
        <f t="shared" si="2798"/>
        <v>0</v>
      </c>
      <c r="AD3956" s="155">
        <f t="shared" si="2798"/>
        <v>0</v>
      </c>
      <c r="AE3956" s="155">
        <f t="shared" si="2798"/>
        <v>0</v>
      </c>
      <c r="AF3956" s="155">
        <f t="shared" si="2798"/>
        <v>0</v>
      </c>
      <c r="AG3956" s="155">
        <f t="shared" si="2798"/>
        <v>0</v>
      </c>
      <c r="AH3956" s="155">
        <f t="shared" si="2798"/>
        <v>0</v>
      </c>
      <c r="AI3956" s="155">
        <f t="shared" si="2798"/>
        <v>0</v>
      </c>
      <c r="AJ3956" s="155">
        <f t="shared" si="2798"/>
        <v>0</v>
      </c>
      <c r="AK3956" s="155">
        <f t="shared" si="2798"/>
        <v>0</v>
      </c>
      <c r="AL3956" s="155">
        <f t="shared" si="2798"/>
        <v>0</v>
      </c>
      <c r="AM3956" s="155">
        <f t="shared" si="2798"/>
        <v>0</v>
      </c>
      <c r="AN3956" s="155">
        <f t="shared" si="2798"/>
        <v>0</v>
      </c>
      <c r="AO3956" s="155">
        <f t="shared" si="2798"/>
        <v>0</v>
      </c>
      <c r="AP3956" s="155">
        <f t="shared" si="2798"/>
        <v>0</v>
      </c>
      <c r="AQ3956" s="155">
        <f t="shared" si="2798"/>
        <v>0</v>
      </c>
      <c r="AR3956" s="155">
        <f t="shared" si="2798"/>
        <v>0</v>
      </c>
      <c r="AS3956" s="155">
        <f t="shared" si="2798"/>
        <v>0</v>
      </c>
      <c r="AT3956" s="155">
        <f t="shared" si="2798"/>
        <v>0</v>
      </c>
      <c r="AU3956" s="155">
        <f t="shared" si="2798"/>
        <v>0</v>
      </c>
      <c r="AV3956" s="155">
        <f t="shared" si="2798"/>
        <v>0</v>
      </c>
      <c r="AW3956" s="155">
        <f t="shared" si="2798"/>
        <v>0</v>
      </c>
      <c r="AX3956" s="155">
        <f t="shared" si="2798"/>
        <v>0</v>
      </c>
      <c r="AY3956" s="155">
        <f t="shared" si="2798"/>
        <v>0</v>
      </c>
      <c r="AZ3956" s="155">
        <f t="shared" si="2798"/>
        <v>0</v>
      </c>
      <c r="BA3956" s="155">
        <f t="shared" si="2798"/>
        <v>0</v>
      </c>
      <c r="BB3956" s="155">
        <f t="shared" si="2798"/>
        <v>0</v>
      </c>
      <c r="BC3956" s="155">
        <f t="shared" si="2798"/>
        <v>0</v>
      </c>
      <c r="BD3956" s="155">
        <f t="shared" si="2798"/>
        <v>0</v>
      </c>
    </row>
    <row r="3957" spans="1:56" ht="16" x14ac:dyDescent="0.2">
      <c r="B3957" s="145">
        <f t="shared" si="2796"/>
        <v>147</v>
      </c>
      <c r="C3957" s="146" t="str">
        <f t="shared" si="2796"/>
        <v>SAS HSR 4</v>
      </c>
      <c r="D3957" s="147" t="s">
        <v>111</v>
      </c>
      <c r="E3957" s="156">
        <v>0</v>
      </c>
      <c r="F3957" s="149"/>
      <c r="G3957" s="147" t="s">
        <v>112</v>
      </c>
      <c r="H3957" s="156">
        <v>0</v>
      </c>
      <c r="I3957" s="147" t="s">
        <v>113</v>
      </c>
      <c r="J3957" s="156">
        <v>0</v>
      </c>
      <c r="K3957" s="157"/>
      <c r="L3957" s="154" t="s">
        <v>383</v>
      </c>
      <c r="M3957" s="210"/>
      <c r="N3957" s="210"/>
      <c r="O3957" s="155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5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5">
        <f t="shared" si="2799"/>
        <v>1</v>
      </c>
      <c r="R3957" s="155">
        <f t="shared" si="2799"/>
        <v>1</v>
      </c>
      <c r="S3957" s="155">
        <f t="shared" si="2799"/>
        <v>1</v>
      </c>
      <c r="T3957" s="155">
        <f t="shared" si="2799"/>
        <v>1</v>
      </c>
      <c r="U3957" s="155">
        <f t="shared" si="2799"/>
        <v>1</v>
      </c>
      <c r="V3957" s="155">
        <f t="shared" si="2799"/>
        <v>1</v>
      </c>
      <c r="W3957" s="155">
        <f t="shared" si="2799"/>
        <v>1</v>
      </c>
      <c r="X3957" s="155">
        <f t="shared" si="2799"/>
        <v>1</v>
      </c>
      <c r="Y3957" s="155">
        <f t="shared" si="2799"/>
        <v>1</v>
      </c>
      <c r="Z3957" s="155">
        <f t="shared" si="2799"/>
        <v>1</v>
      </c>
      <c r="AA3957" s="155">
        <f t="shared" si="2799"/>
        <v>1</v>
      </c>
      <c r="AB3957" s="155">
        <f t="shared" si="2799"/>
        <v>1</v>
      </c>
      <c r="AC3957" s="155">
        <f t="shared" si="2799"/>
        <v>1</v>
      </c>
      <c r="AD3957" s="155">
        <f t="shared" si="2799"/>
        <v>1</v>
      </c>
      <c r="AE3957" s="155">
        <f t="shared" si="2799"/>
        <v>1</v>
      </c>
      <c r="AF3957" s="155">
        <f t="shared" si="2799"/>
        <v>1</v>
      </c>
      <c r="AG3957" s="155">
        <f t="shared" si="2799"/>
        <v>1</v>
      </c>
      <c r="AH3957" s="155">
        <f t="shared" si="2799"/>
        <v>1</v>
      </c>
      <c r="AI3957" s="155">
        <f t="shared" si="2799"/>
        <v>1</v>
      </c>
      <c r="AJ3957" s="155">
        <f t="shared" si="2799"/>
        <v>1</v>
      </c>
      <c r="AK3957" s="155">
        <f t="shared" si="2799"/>
        <v>1</v>
      </c>
      <c r="AL3957" s="155">
        <f t="shared" si="2799"/>
        <v>1</v>
      </c>
      <c r="AM3957" s="155">
        <f t="shared" si="2799"/>
        <v>1</v>
      </c>
      <c r="AN3957" s="155">
        <f t="shared" si="2799"/>
        <v>1</v>
      </c>
      <c r="AO3957" s="155">
        <f t="shared" si="2799"/>
        <v>1</v>
      </c>
      <c r="AP3957" s="155">
        <f t="shared" si="2799"/>
        <v>1</v>
      </c>
      <c r="AQ3957" s="155">
        <f t="shared" si="2799"/>
        <v>1</v>
      </c>
      <c r="AR3957" s="155">
        <f t="shared" si="2799"/>
        <v>1</v>
      </c>
      <c r="AS3957" s="155">
        <f t="shared" si="2799"/>
        <v>0</v>
      </c>
      <c r="AT3957" s="155">
        <f t="shared" si="2799"/>
        <v>0</v>
      </c>
      <c r="AU3957" s="155">
        <f t="shared" si="2799"/>
        <v>0</v>
      </c>
      <c r="AV3957" s="155">
        <f t="shared" si="2799"/>
        <v>0</v>
      </c>
      <c r="AW3957" s="155">
        <f t="shared" si="2799"/>
        <v>0</v>
      </c>
      <c r="AX3957" s="155">
        <f t="shared" si="2799"/>
        <v>0</v>
      </c>
      <c r="AY3957" s="155">
        <f t="shared" si="2799"/>
        <v>0</v>
      </c>
      <c r="AZ3957" s="155">
        <f t="shared" si="2799"/>
        <v>0</v>
      </c>
      <c r="BA3957" s="155">
        <f t="shared" si="2799"/>
        <v>0</v>
      </c>
      <c r="BB3957" s="155">
        <f t="shared" si="2799"/>
        <v>0</v>
      </c>
      <c r="BC3957" s="155">
        <f t="shared" si="2799"/>
        <v>0</v>
      </c>
      <c r="BD3957" s="155">
        <f t="shared" si="2799"/>
        <v>0</v>
      </c>
    </row>
    <row r="3958" spans="1:56" ht="16" x14ac:dyDescent="0.2">
      <c r="B3958" s="145">
        <f t="shared" si="2796"/>
        <v>147</v>
      </c>
      <c r="C3958" s="146" t="str">
        <f t="shared" si="2796"/>
        <v>SAS HSR 4</v>
      </c>
      <c r="D3958" s="147" t="s">
        <v>15</v>
      </c>
      <c r="E3958" s="156">
        <v>122600.59999999999</v>
      </c>
      <c r="F3958" s="149"/>
      <c r="G3958" s="149"/>
      <c r="H3958" s="149"/>
      <c r="I3958" s="149"/>
      <c r="J3958" s="149"/>
      <c r="L3958" s="154" t="s">
        <v>384</v>
      </c>
      <c r="M3958" s="210"/>
      <c r="N3958" s="210"/>
      <c r="O3958" s="155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5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5">
        <f t="shared" si="2800"/>
        <v>0</v>
      </c>
      <c r="R3958" s="155">
        <f t="shared" si="2800"/>
        <v>0</v>
      </c>
      <c r="S3958" s="155">
        <f t="shared" si="2800"/>
        <v>0</v>
      </c>
      <c r="T3958" s="155">
        <f t="shared" si="2800"/>
        <v>0</v>
      </c>
      <c r="U3958" s="155">
        <f t="shared" si="2800"/>
        <v>0</v>
      </c>
      <c r="V3958" s="155">
        <f t="shared" si="2800"/>
        <v>0</v>
      </c>
      <c r="W3958" s="155">
        <f t="shared" si="2800"/>
        <v>0</v>
      </c>
      <c r="X3958" s="155">
        <f t="shared" si="2800"/>
        <v>0</v>
      </c>
      <c r="Y3958" s="155">
        <f t="shared" si="2800"/>
        <v>0</v>
      </c>
      <c r="Z3958" s="155">
        <f t="shared" si="2800"/>
        <v>0</v>
      </c>
      <c r="AA3958" s="155">
        <f t="shared" si="2800"/>
        <v>0</v>
      </c>
      <c r="AB3958" s="155">
        <f t="shared" si="2800"/>
        <v>0</v>
      </c>
      <c r="AC3958" s="155">
        <f t="shared" si="2800"/>
        <v>0</v>
      </c>
      <c r="AD3958" s="155">
        <f t="shared" si="2800"/>
        <v>0</v>
      </c>
      <c r="AE3958" s="155">
        <f t="shared" si="2800"/>
        <v>0</v>
      </c>
      <c r="AF3958" s="155">
        <f t="shared" si="2800"/>
        <v>0</v>
      </c>
      <c r="AG3958" s="155">
        <f t="shared" si="2800"/>
        <v>0</v>
      </c>
      <c r="AH3958" s="155">
        <f t="shared" si="2800"/>
        <v>0</v>
      </c>
      <c r="AI3958" s="155">
        <f t="shared" si="2800"/>
        <v>0</v>
      </c>
      <c r="AJ3958" s="155">
        <f t="shared" si="2800"/>
        <v>0</v>
      </c>
      <c r="AK3958" s="155">
        <f t="shared" si="2800"/>
        <v>0</v>
      </c>
      <c r="AL3958" s="155">
        <f t="shared" si="2800"/>
        <v>0</v>
      </c>
      <c r="AM3958" s="155">
        <f t="shared" si="2800"/>
        <v>0</v>
      </c>
      <c r="AN3958" s="155">
        <f t="shared" si="2800"/>
        <v>0</v>
      </c>
      <c r="AO3958" s="155">
        <f t="shared" si="2800"/>
        <v>0</v>
      </c>
      <c r="AP3958" s="155">
        <f t="shared" si="2800"/>
        <v>0</v>
      </c>
      <c r="AQ3958" s="155">
        <f t="shared" si="2800"/>
        <v>0</v>
      </c>
      <c r="AR3958" s="155">
        <f t="shared" si="2800"/>
        <v>0</v>
      </c>
      <c r="AS3958" s="155">
        <f t="shared" si="2800"/>
        <v>0</v>
      </c>
      <c r="AT3958" s="155">
        <f t="shared" si="2800"/>
        <v>0</v>
      </c>
      <c r="AU3958" s="155">
        <f t="shared" si="2800"/>
        <v>0</v>
      </c>
      <c r="AV3958" s="155">
        <f t="shared" si="2800"/>
        <v>0</v>
      </c>
      <c r="AW3958" s="155">
        <f t="shared" si="2800"/>
        <v>0</v>
      </c>
      <c r="AX3958" s="155">
        <f t="shared" si="2800"/>
        <v>0</v>
      </c>
      <c r="AY3958" s="155">
        <f t="shared" si="2800"/>
        <v>0</v>
      </c>
      <c r="AZ3958" s="155">
        <f t="shared" si="2800"/>
        <v>0</v>
      </c>
      <c r="BA3958" s="155">
        <f t="shared" si="2800"/>
        <v>0</v>
      </c>
      <c r="BB3958" s="155">
        <f t="shared" si="2800"/>
        <v>0</v>
      </c>
      <c r="BC3958" s="155">
        <f t="shared" si="2800"/>
        <v>0</v>
      </c>
      <c r="BD3958" s="155">
        <f t="shared" si="2800"/>
        <v>0</v>
      </c>
    </row>
    <row r="3959" spans="1:56" ht="16" x14ac:dyDescent="0.2">
      <c r="B3959" s="145">
        <f t="shared" si="2796"/>
        <v>147</v>
      </c>
      <c r="C3959" s="146" t="str">
        <f t="shared" si="2796"/>
        <v>SAS HSR 4</v>
      </c>
      <c r="K3959" s="158"/>
      <c r="L3959" s="154" t="s">
        <v>385</v>
      </c>
      <c r="M3959" s="210"/>
      <c r="N3959" s="210"/>
      <c r="O3959" s="155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5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5">
        <f t="shared" si="2801"/>
        <v>0</v>
      </c>
      <c r="R3959" s="155">
        <f t="shared" si="2801"/>
        <v>0</v>
      </c>
      <c r="S3959" s="155">
        <f t="shared" si="2801"/>
        <v>0</v>
      </c>
      <c r="T3959" s="155">
        <f t="shared" si="2801"/>
        <v>0</v>
      </c>
      <c r="U3959" s="155">
        <f t="shared" si="2801"/>
        <v>0</v>
      </c>
      <c r="V3959" s="155">
        <f t="shared" si="2801"/>
        <v>0</v>
      </c>
      <c r="W3959" s="155">
        <f t="shared" si="2801"/>
        <v>0</v>
      </c>
      <c r="X3959" s="155">
        <f t="shared" si="2801"/>
        <v>0</v>
      </c>
      <c r="Y3959" s="155">
        <f t="shared" si="2801"/>
        <v>0</v>
      </c>
      <c r="Z3959" s="155">
        <f t="shared" si="2801"/>
        <v>0</v>
      </c>
      <c r="AA3959" s="155">
        <f t="shared" si="2801"/>
        <v>0</v>
      </c>
      <c r="AB3959" s="155">
        <f t="shared" si="2801"/>
        <v>0</v>
      </c>
      <c r="AC3959" s="155">
        <f t="shared" si="2801"/>
        <v>0</v>
      </c>
      <c r="AD3959" s="155">
        <f t="shared" si="2801"/>
        <v>0</v>
      </c>
      <c r="AE3959" s="155">
        <f t="shared" si="2801"/>
        <v>0</v>
      </c>
      <c r="AF3959" s="155">
        <f t="shared" si="2801"/>
        <v>0</v>
      </c>
      <c r="AG3959" s="155">
        <f t="shared" si="2801"/>
        <v>0</v>
      </c>
      <c r="AH3959" s="155">
        <f t="shared" si="2801"/>
        <v>0</v>
      </c>
      <c r="AI3959" s="155">
        <f t="shared" si="2801"/>
        <v>0</v>
      </c>
      <c r="AJ3959" s="155">
        <f t="shared" si="2801"/>
        <v>0</v>
      </c>
      <c r="AK3959" s="155">
        <f t="shared" si="2801"/>
        <v>0</v>
      </c>
      <c r="AL3959" s="155">
        <f t="shared" si="2801"/>
        <v>0</v>
      </c>
      <c r="AM3959" s="155">
        <f t="shared" si="2801"/>
        <v>0</v>
      </c>
      <c r="AN3959" s="155">
        <f t="shared" si="2801"/>
        <v>0</v>
      </c>
      <c r="AO3959" s="155">
        <f t="shared" si="2801"/>
        <v>0</v>
      </c>
      <c r="AP3959" s="155">
        <f t="shared" si="2801"/>
        <v>0</v>
      </c>
      <c r="AQ3959" s="155">
        <f t="shared" si="2801"/>
        <v>0</v>
      </c>
      <c r="AR3959" s="155">
        <f t="shared" si="2801"/>
        <v>0</v>
      </c>
      <c r="AS3959" s="155">
        <f t="shared" si="2801"/>
        <v>0</v>
      </c>
      <c r="AT3959" s="155">
        <f t="shared" si="2801"/>
        <v>0</v>
      </c>
      <c r="AU3959" s="155">
        <f t="shared" si="2801"/>
        <v>0</v>
      </c>
      <c r="AV3959" s="155">
        <f t="shared" si="2801"/>
        <v>0</v>
      </c>
      <c r="AW3959" s="155">
        <f t="shared" si="2801"/>
        <v>0</v>
      </c>
      <c r="AX3959" s="155">
        <f t="shared" si="2801"/>
        <v>0</v>
      </c>
      <c r="AY3959" s="155">
        <f t="shared" si="2801"/>
        <v>0</v>
      </c>
      <c r="AZ3959" s="155">
        <f t="shared" si="2801"/>
        <v>0</v>
      </c>
      <c r="BA3959" s="155">
        <f t="shared" si="2801"/>
        <v>0</v>
      </c>
      <c r="BB3959" s="155">
        <f t="shared" si="2801"/>
        <v>0</v>
      </c>
      <c r="BC3959" s="155">
        <f t="shared" si="2801"/>
        <v>0</v>
      </c>
      <c r="BD3959" s="155">
        <f t="shared" si="2801"/>
        <v>0</v>
      </c>
    </row>
    <row r="3960" spans="1:56" ht="16" x14ac:dyDescent="0.2">
      <c r="B3960" s="145">
        <f t="shared" si="2796"/>
        <v>147</v>
      </c>
      <c r="C3960" s="146" t="str">
        <f t="shared" si="2796"/>
        <v>SAS HSR 4</v>
      </c>
      <c r="D3960" s="159" t="s">
        <v>386</v>
      </c>
      <c r="E3960" s="160">
        <v>44197</v>
      </c>
      <c r="F3960" s="149"/>
      <c r="G3960" s="159" t="s">
        <v>387</v>
      </c>
      <c r="H3960" s="159" t="s">
        <v>388</v>
      </c>
      <c r="I3960" s="159" t="s">
        <v>389</v>
      </c>
      <c r="J3960" s="159" t="s">
        <v>390</v>
      </c>
      <c r="K3960" s="158"/>
      <c r="L3960" s="161" t="s">
        <v>391</v>
      </c>
      <c r="M3960" s="221"/>
      <c r="N3960" s="221"/>
      <c r="O3960" s="162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2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2">
        <f t="shared" si="2802"/>
        <v>0</v>
      </c>
      <c r="R3960" s="162">
        <f t="shared" si="2802"/>
        <v>0</v>
      </c>
      <c r="S3960" s="162">
        <f t="shared" si="2802"/>
        <v>0</v>
      </c>
      <c r="T3960" s="162">
        <f t="shared" si="2802"/>
        <v>0</v>
      </c>
      <c r="U3960" s="162">
        <f t="shared" si="2802"/>
        <v>0</v>
      </c>
      <c r="V3960" s="162">
        <f t="shared" si="2802"/>
        <v>0</v>
      </c>
      <c r="W3960" s="162">
        <f t="shared" si="2802"/>
        <v>0</v>
      </c>
      <c r="X3960" s="162">
        <f t="shared" si="2802"/>
        <v>0</v>
      </c>
      <c r="Y3960" s="162">
        <f t="shared" si="2802"/>
        <v>0</v>
      </c>
      <c r="Z3960" s="162">
        <f t="shared" si="2802"/>
        <v>0</v>
      </c>
      <c r="AA3960" s="162">
        <f t="shared" si="2802"/>
        <v>0</v>
      </c>
      <c r="AB3960" s="162">
        <f t="shared" si="2802"/>
        <v>0</v>
      </c>
      <c r="AC3960" s="162">
        <f t="shared" si="2802"/>
        <v>0</v>
      </c>
      <c r="AD3960" s="162">
        <f t="shared" si="2802"/>
        <v>0</v>
      </c>
      <c r="AE3960" s="162">
        <f t="shared" si="2802"/>
        <v>0</v>
      </c>
      <c r="AF3960" s="162">
        <f t="shared" si="2802"/>
        <v>0</v>
      </c>
      <c r="AG3960" s="162">
        <f t="shared" si="2802"/>
        <v>0</v>
      </c>
      <c r="AH3960" s="162">
        <f t="shared" si="2802"/>
        <v>0</v>
      </c>
      <c r="AI3960" s="162">
        <f t="shared" si="2802"/>
        <v>0</v>
      </c>
      <c r="AJ3960" s="162">
        <f t="shared" si="2802"/>
        <v>0</v>
      </c>
      <c r="AK3960" s="162">
        <f t="shared" si="2802"/>
        <v>0</v>
      </c>
      <c r="AL3960" s="162">
        <f t="shared" si="2802"/>
        <v>0</v>
      </c>
      <c r="AM3960" s="162">
        <f t="shared" si="2802"/>
        <v>0</v>
      </c>
      <c r="AN3960" s="162">
        <f t="shared" si="2802"/>
        <v>0</v>
      </c>
      <c r="AO3960" s="162">
        <f t="shared" si="2802"/>
        <v>0</v>
      </c>
      <c r="AP3960" s="162">
        <f t="shared" si="2802"/>
        <v>0</v>
      </c>
      <c r="AQ3960" s="162">
        <f t="shared" si="2802"/>
        <v>0</v>
      </c>
      <c r="AR3960" s="162">
        <f t="shared" si="2802"/>
        <v>0</v>
      </c>
      <c r="AS3960" s="162">
        <f t="shared" si="2802"/>
        <v>0</v>
      </c>
      <c r="AT3960" s="162">
        <f t="shared" si="2802"/>
        <v>0</v>
      </c>
      <c r="AU3960" s="162">
        <f t="shared" si="2802"/>
        <v>0</v>
      </c>
      <c r="AV3960" s="162">
        <f t="shared" si="2802"/>
        <v>0</v>
      </c>
      <c r="AW3960" s="162">
        <f t="shared" si="2802"/>
        <v>0</v>
      </c>
      <c r="AX3960" s="162">
        <f t="shared" si="2802"/>
        <v>0</v>
      </c>
      <c r="AY3960" s="162">
        <f t="shared" si="2802"/>
        <v>0</v>
      </c>
      <c r="AZ3960" s="162">
        <f t="shared" si="2802"/>
        <v>0</v>
      </c>
      <c r="BA3960" s="162">
        <f t="shared" si="2802"/>
        <v>0</v>
      </c>
      <c r="BB3960" s="162">
        <f t="shared" si="2802"/>
        <v>0</v>
      </c>
      <c r="BC3960" s="162">
        <f t="shared" si="2802"/>
        <v>0</v>
      </c>
      <c r="BD3960" s="162">
        <f t="shared" si="2802"/>
        <v>0</v>
      </c>
    </row>
    <row r="3961" spans="1:56" ht="16" x14ac:dyDescent="0.2">
      <c r="B3961" s="145">
        <f t="shared" si="2796"/>
        <v>147</v>
      </c>
      <c r="C3961" s="146" t="str">
        <f t="shared" si="2796"/>
        <v>SAS HSR 4</v>
      </c>
      <c r="D3961" s="159" t="s">
        <v>392</v>
      </c>
      <c r="E3961" s="163">
        <v>104998.19078104994</v>
      </c>
      <c r="F3961" s="149"/>
      <c r="G3961" s="164" t="s">
        <v>59</v>
      </c>
      <c r="H3961" s="165">
        <v>0</v>
      </c>
      <c r="I3961" s="166">
        <v>0</v>
      </c>
      <c r="J3961" s="166">
        <v>0</v>
      </c>
      <c r="K3961" s="158"/>
      <c r="L3961" s="167" t="s">
        <v>393</v>
      </c>
      <c r="M3961" s="211"/>
      <c r="N3961" s="211"/>
      <c r="O3961" s="168">
        <f>($E3971&lt;=O$3)*($E3971&gt;O$2)*((O$3-$E3971+1)/O$4)
+($E3971&lt;=O$2)*((O$3-O$2+1)/O$4)
+($E3971&gt;O$3)*(0)</f>
        <v>0</v>
      </c>
      <c r="P3961" s="168">
        <f t="shared" ref="P3961:BD3961" si="2803">($E3971&lt;=P$3)*($E3971&gt;P$2)*((P$3-$E3971+1)/P$4)
+($E3971&lt;=P$2)*((P$3-P$2+1)/P$4)
+($E3971&gt;P$3)*(0)</f>
        <v>0</v>
      </c>
      <c r="Q3961" s="168">
        <f t="shared" si="2803"/>
        <v>0</v>
      </c>
      <c r="R3961" s="168">
        <f t="shared" si="2803"/>
        <v>0</v>
      </c>
      <c r="S3961" s="168">
        <f t="shared" si="2803"/>
        <v>0</v>
      </c>
      <c r="T3961" s="168">
        <f t="shared" si="2803"/>
        <v>0</v>
      </c>
      <c r="U3961" s="168">
        <f t="shared" si="2803"/>
        <v>0</v>
      </c>
      <c r="V3961" s="168">
        <f t="shared" si="2803"/>
        <v>0</v>
      </c>
      <c r="W3961" s="168">
        <f t="shared" si="2803"/>
        <v>0</v>
      </c>
      <c r="X3961" s="168">
        <f t="shared" si="2803"/>
        <v>0</v>
      </c>
      <c r="Y3961" s="168">
        <f t="shared" si="2803"/>
        <v>0</v>
      </c>
      <c r="Z3961" s="168">
        <f t="shared" si="2803"/>
        <v>0</v>
      </c>
      <c r="AA3961" s="168">
        <f t="shared" si="2803"/>
        <v>0</v>
      </c>
      <c r="AB3961" s="168">
        <f t="shared" si="2803"/>
        <v>0</v>
      </c>
      <c r="AC3961" s="168">
        <f t="shared" si="2803"/>
        <v>0</v>
      </c>
      <c r="AD3961" s="168">
        <f t="shared" si="2803"/>
        <v>0</v>
      </c>
      <c r="AE3961" s="168">
        <f t="shared" si="2803"/>
        <v>0</v>
      </c>
      <c r="AF3961" s="168">
        <f t="shared" si="2803"/>
        <v>0</v>
      </c>
      <c r="AG3961" s="168">
        <f t="shared" si="2803"/>
        <v>0</v>
      </c>
      <c r="AH3961" s="168">
        <f t="shared" si="2803"/>
        <v>0</v>
      </c>
      <c r="AI3961" s="168">
        <f t="shared" si="2803"/>
        <v>0</v>
      </c>
      <c r="AJ3961" s="168">
        <f t="shared" si="2803"/>
        <v>0</v>
      </c>
      <c r="AK3961" s="168">
        <f t="shared" si="2803"/>
        <v>0</v>
      </c>
      <c r="AL3961" s="168">
        <f t="shared" si="2803"/>
        <v>0</v>
      </c>
      <c r="AM3961" s="168">
        <f t="shared" si="2803"/>
        <v>0</v>
      </c>
      <c r="AN3961" s="168">
        <f t="shared" si="2803"/>
        <v>0</v>
      </c>
      <c r="AO3961" s="168">
        <f t="shared" si="2803"/>
        <v>0</v>
      </c>
      <c r="AP3961" s="168">
        <f t="shared" si="2803"/>
        <v>0</v>
      </c>
      <c r="AQ3961" s="168">
        <f t="shared" si="2803"/>
        <v>0</v>
      </c>
      <c r="AR3961" s="168">
        <f t="shared" si="2803"/>
        <v>1.0869565217391304E-2</v>
      </c>
      <c r="AS3961" s="168">
        <f t="shared" si="2803"/>
        <v>1</v>
      </c>
      <c r="AT3961" s="168">
        <f t="shared" si="2803"/>
        <v>1</v>
      </c>
      <c r="AU3961" s="168">
        <f t="shared" si="2803"/>
        <v>1</v>
      </c>
      <c r="AV3961" s="168">
        <f t="shared" si="2803"/>
        <v>1</v>
      </c>
      <c r="AW3961" s="168">
        <f t="shared" si="2803"/>
        <v>1</v>
      </c>
      <c r="AX3961" s="168">
        <f t="shared" si="2803"/>
        <v>1</v>
      </c>
      <c r="AY3961" s="168">
        <f t="shared" si="2803"/>
        <v>1</v>
      </c>
      <c r="AZ3961" s="168">
        <f t="shared" si="2803"/>
        <v>1</v>
      </c>
      <c r="BA3961" s="168">
        <f t="shared" si="2803"/>
        <v>1</v>
      </c>
      <c r="BB3961" s="168">
        <f t="shared" si="2803"/>
        <v>1</v>
      </c>
      <c r="BC3961" s="168">
        <f t="shared" si="2803"/>
        <v>1</v>
      </c>
      <c r="BD3961" s="168">
        <f t="shared" si="2803"/>
        <v>1</v>
      </c>
    </row>
    <row r="3962" spans="1:56" ht="16" x14ac:dyDescent="0.2">
      <c r="A3962" s="169"/>
      <c r="B3962" s="145">
        <f t="shared" si="2796"/>
        <v>147</v>
      </c>
      <c r="C3962" s="146" t="str">
        <f t="shared" si="2796"/>
        <v>SAS HSR 4</v>
      </c>
      <c r="D3962" s="159" t="s">
        <v>394</v>
      </c>
      <c r="E3962" s="163">
        <v>109071.13828425096</v>
      </c>
      <c r="F3962" s="149"/>
      <c r="G3962" s="164" t="s">
        <v>60</v>
      </c>
      <c r="H3962" s="165">
        <v>0</v>
      </c>
      <c r="I3962" s="166">
        <v>0</v>
      </c>
      <c r="J3962" s="166">
        <v>0</v>
      </c>
      <c r="K3962" s="169"/>
      <c r="M3962" s="222">
        <v>44197</v>
      </c>
      <c r="O3962" s="149"/>
      <c r="P3962" s="149"/>
      <c r="Q3962" s="149"/>
      <c r="R3962" s="149"/>
      <c r="S3962" s="149"/>
      <c r="T3962" s="149"/>
      <c r="U3962" s="149"/>
      <c r="V3962" s="149"/>
      <c r="W3962" s="149"/>
      <c r="X3962" s="149"/>
      <c r="Y3962" s="149"/>
      <c r="Z3962" s="149"/>
      <c r="AA3962" s="149"/>
      <c r="AB3962" s="149"/>
      <c r="AC3962" s="149"/>
      <c r="AD3962" s="149"/>
      <c r="AE3962" s="149"/>
      <c r="AF3962" s="149"/>
      <c r="AG3962" s="149"/>
      <c r="AH3962" s="149"/>
      <c r="AI3962" s="149"/>
      <c r="AJ3962" s="149"/>
      <c r="AK3962" s="149"/>
      <c r="AL3962" s="149"/>
      <c r="AM3962" s="149"/>
      <c r="AN3962" s="149"/>
      <c r="AO3962" s="149"/>
      <c r="AP3962" s="149"/>
      <c r="AQ3962" s="149"/>
      <c r="AR3962" s="149"/>
      <c r="AS3962" s="149"/>
      <c r="AT3962" s="149"/>
      <c r="AU3962" s="149"/>
      <c r="AV3962" s="149"/>
      <c r="AW3962" s="149"/>
      <c r="AX3962" s="149"/>
      <c r="AY3962" s="149"/>
      <c r="AZ3962" s="149"/>
      <c r="BA3962" s="149"/>
      <c r="BB3962" s="149"/>
      <c r="BC3962" s="149"/>
      <c r="BD3962" s="149"/>
    </row>
    <row r="3963" spans="1:56" ht="16" x14ac:dyDescent="0.2">
      <c r="B3963" s="145">
        <f t="shared" si="2796"/>
        <v>147</v>
      </c>
      <c r="C3963" s="146" t="str">
        <f t="shared" si="2796"/>
        <v>SAS HSR 4</v>
      </c>
      <c r="D3963" s="159" t="s">
        <v>395</v>
      </c>
      <c r="E3963" s="163">
        <v>109071.13828425096</v>
      </c>
      <c r="F3963" s="149"/>
      <c r="G3963" s="170" t="s">
        <v>61</v>
      </c>
      <c r="H3963" s="165">
        <v>0</v>
      </c>
      <c r="I3963" s="166">
        <v>0</v>
      </c>
      <c r="J3963" s="166">
        <v>0</v>
      </c>
      <c r="K3963" s="158"/>
      <c r="L3963" s="171" t="s">
        <v>396</v>
      </c>
      <c r="M3963" s="212">
        <v>1</v>
      </c>
      <c r="N3963" s="212">
        <v>1</v>
      </c>
      <c r="O3963" s="172">
        <v>1</v>
      </c>
      <c r="P3963" s="172">
        <v>1</v>
      </c>
      <c r="Q3963" s="172">
        <v>1.01</v>
      </c>
      <c r="R3963" s="172">
        <v>1.01</v>
      </c>
      <c r="S3963" s="172">
        <v>1.01</v>
      </c>
      <c r="T3963" s="172">
        <v>1.01</v>
      </c>
      <c r="U3963" s="172">
        <v>1.0201</v>
      </c>
      <c r="V3963" s="172">
        <v>1.0201</v>
      </c>
      <c r="W3963" s="172">
        <v>1.0201</v>
      </c>
      <c r="X3963" s="172">
        <v>1.0201</v>
      </c>
      <c r="Y3963" s="172">
        <v>1.0303009999999999</v>
      </c>
      <c r="Z3963" s="172">
        <v>1.0303009999999999</v>
      </c>
      <c r="AA3963" s="172">
        <v>1.0303009999999999</v>
      </c>
      <c r="AB3963" s="172">
        <v>1.0303009999999999</v>
      </c>
      <c r="AC3963" s="172">
        <v>1.04060401</v>
      </c>
      <c r="AD3963" s="172">
        <v>1.04060401</v>
      </c>
      <c r="AE3963" s="172">
        <v>1.04060401</v>
      </c>
      <c r="AF3963" s="172">
        <v>1.04060401</v>
      </c>
      <c r="AG3963" s="172">
        <v>1.0510100500999999</v>
      </c>
      <c r="AH3963" s="172">
        <v>1.0510100500999999</v>
      </c>
      <c r="AI3963" s="172">
        <v>1.0510100500999999</v>
      </c>
      <c r="AJ3963" s="172">
        <v>1.0510100500999999</v>
      </c>
      <c r="AK3963" s="172">
        <v>1.0615201506009999</v>
      </c>
      <c r="AL3963" s="172">
        <v>1.0615201506009999</v>
      </c>
      <c r="AM3963" s="172">
        <v>1.0615201506009999</v>
      </c>
      <c r="AN3963" s="172">
        <v>1.0615201506009999</v>
      </c>
      <c r="AO3963" s="172">
        <v>1.0721353521070098</v>
      </c>
      <c r="AP3963" s="172">
        <v>1.0721353521070098</v>
      </c>
      <c r="AQ3963" s="172">
        <v>1.0721353521070098</v>
      </c>
      <c r="AR3963" s="172">
        <v>1.0721353521070098</v>
      </c>
      <c r="AS3963" s="172">
        <v>1.08285670562808</v>
      </c>
      <c r="AT3963" s="172">
        <v>1.08285670562808</v>
      </c>
      <c r="AU3963" s="172">
        <v>1.08285670562808</v>
      </c>
      <c r="AV3963" s="172">
        <v>1.08285670562808</v>
      </c>
      <c r="AW3963" s="172">
        <v>1.0936852726843609</v>
      </c>
      <c r="AX3963" s="172">
        <v>1.0936852726843609</v>
      </c>
      <c r="AY3963" s="172">
        <v>1.0936852726843609</v>
      </c>
      <c r="AZ3963" s="172">
        <v>1.0936852726843609</v>
      </c>
      <c r="BA3963" s="172">
        <v>1.1046221254112045</v>
      </c>
      <c r="BB3963" s="172">
        <v>1.1046221254112045</v>
      </c>
      <c r="BC3963" s="172">
        <v>1.1046221254112045</v>
      </c>
      <c r="BD3963" s="172">
        <v>1.1046221254112045</v>
      </c>
    </row>
    <row r="3964" spans="1:56" ht="16" x14ac:dyDescent="0.2">
      <c r="B3964" s="145">
        <f t="shared" si="2796"/>
        <v>147</v>
      </c>
      <c r="C3964" s="146" t="str">
        <f t="shared" si="2796"/>
        <v>SAS HSR 4</v>
      </c>
      <c r="D3964" s="159" t="s">
        <v>140</v>
      </c>
      <c r="E3964" s="173" t="s">
        <v>189</v>
      </c>
      <c r="F3964" s="149"/>
      <c r="K3964" s="158"/>
      <c r="L3964" s="150" t="s">
        <v>397</v>
      </c>
      <c r="M3964" s="208"/>
      <c r="N3964" s="208"/>
      <c r="O3964" s="174">
        <f>O3957*$E3961/4+O3961*$E3972/4</f>
        <v>26249.547695262485</v>
      </c>
      <c r="P3964" s="174">
        <f t="shared" ref="P3964:BD3964" si="2804">P3957*$E3961/4+P3961*$E3972/4</f>
        <v>26249.547695262485</v>
      </c>
      <c r="Q3964" s="174">
        <f t="shared" si="2804"/>
        <v>26249.547695262485</v>
      </c>
      <c r="R3964" s="174">
        <f t="shared" si="2804"/>
        <v>26249.547695262485</v>
      </c>
      <c r="S3964" s="174">
        <f t="shared" si="2804"/>
        <v>26249.547695262485</v>
      </c>
      <c r="T3964" s="174">
        <f t="shared" si="2804"/>
        <v>26249.547695262485</v>
      </c>
      <c r="U3964" s="174">
        <f t="shared" si="2804"/>
        <v>26249.547695262485</v>
      </c>
      <c r="V3964" s="174">
        <f t="shared" si="2804"/>
        <v>26249.547695262485</v>
      </c>
      <c r="W3964" s="174">
        <f t="shared" si="2804"/>
        <v>26249.547695262485</v>
      </c>
      <c r="X3964" s="174">
        <f t="shared" si="2804"/>
        <v>26249.547695262485</v>
      </c>
      <c r="Y3964" s="174">
        <f t="shared" si="2804"/>
        <v>26249.547695262485</v>
      </c>
      <c r="Z3964" s="174">
        <f t="shared" si="2804"/>
        <v>26249.547695262485</v>
      </c>
      <c r="AA3964" s="174">
        <f t="shared" si="2804"/>
        <v>26249.547695262485</v>
      </c>
      <c r="AB3964" s="174">
        <f t="shared" si="2804"/>
        <v>26249.547695262485</v>
      </c>
      <c r="AC3964" s="174">
        <f t="shared" si="2804"/>
        <v>26249.547695262485</v>
      </c>
      <c r="AD3964" s="174">
        <f t="shared" si="2804"/>
        <v>26249.547695262485</v>
      </c>
      <c r="AE3964" s="174">
        <f t="shared" si="2804"/>
        <v>26249.547695262485</v>
      </c>
      <c r="AF3964" s="174">
        <f t="shared" si="2804"/>
        <v>26249.547695262485</v>
      </c>
      <c r="AG3964" s="174">
        <f t="shared" si="2804"/>
        <v>26249.547695262485</v>
      </c>
      <c r="AH3964" s="174">
        <f t="shared" si="2804"/>
        <v>26249.547695262485</v>
      </c>
      <c r="AI3964" s="174">
        <f t="shared" si="2804"/>
        <v>26249.547695262485</v>
      </c>
      <c r="AJ3964" s="174">
        <f t="shared" si="2804"/>
        <v>26249.547695262485</v>
      </c>
      <c r="AK3964" s="174">
        <f t="shared" si="2804"/>
        <v>26249.547695262485</v>
      </c>
      <c r="AL3964" s="174">
        <f t="shared" si="2804"/>
        <v>26249.547695262485</v>
      </c>
      <c r="AM3964" s="174">
        <f t="shared" si="2804"/>
        <v>26249.547695262485</v>
      </c>
      <c r="AN3964" s="174">
        <f t="shared" si="2804"/>
        <v>26249.547695262485</v>
      </c>
      <c r="AO3964" s="174">
        <f t="shared" si="2804"/>
        <v>26249.547695262485</v>
      </c>
      <c r="AP3964" s="174">
        <f t="shared" si="2804"/>
        <v>26249.547695262485</v>
      </c>
      <c r="AQ3964" s="174">
        <f t="shared" si="2804"/>
        <v>26249.547695262485</v>
      </c>
      <c r="AR3964" s="174">
        <f t="shared" si="2804"/>
        <v>26599.093688670113</v>
      </c>
      <c r="AS3964" s="174">
        <f t="shared" si="2804"/>
        <v>32158.23139350189</v>
      </c>
      <c r="AT3964" s="174">
        <f t="shared" si="2804"/>
        <v>32158.23139350189</v>
      </c>
      <c r="AU3964" s="174">
        <f t="shared" si="2804"/>
        <v>32158.23139350189</v>
      </c>
      <c r="AV3964" s="174">
        <f t="shared" si="2804"/>
        <v>32158.23139350189</v>
      </c>
      <c r="AW3964" s="174">
        <f t="shared" si="2804"/>
        <v>32158.23139350189</v>
      </c>
      <c r="AX3964" s="174">
        <f t="shared" si="2804"/>
        <v>32158.23139350189</v>
      </c>
      <c r="AY3964" s="174">
        <f t="shared" si="2804"/>
        <v>32158.23139350189</v>
      </c>
      <c r="AZ3964" s="174">
        <f t="shared" si="2804"/>
        <v>32158.23139350189</v>
      </c>
      <c r="BA3964" s="174">
        <f t="shared" si="2804"/>
        <v>32158.23139350189</v>
      </c>
      <c r="BB3964" s="174">
        <f t="shared" si="2804"/>
        <v>32158.23139350189</v>
      </c>
      <c r="BC3964" s="174">
        <f t="shared" si="2804"/>
        <v>32158.23139350189</v>
      </c>
      <c r="BD3964" s="174">
        <f t="shared" si="2804"/>
        <v>32158.23139350189</v>
      </c>
    </row>
    <row r="3965" spans="1:56" ht="16" x14ac:dyDescent="0.2">
      <c r="B3965" s="145">
        <f t="shared" si="2796"/>
        <v>147</v>
      </c>
      <c r="C3965" s="146" t="str">
        <f t="shared" si="2796"/>
        <v>SAS HSR 4</v>
      </c>
      <c r="D3965" s="159" t="s">
        <v>398</v>
      </c>
      <c r="E3965" s="173" t="s">
        <v>399</v>
      </c>
      <c r="F3965" s="149"/>
      <c r="G3965" s="159" t="s">
        <v>400</v>
      </c>
      <c r="H3965" s="160">
        <v>0</v>
      </c>
      <c r="I3965" s="159" t="s">
        <v>390</v>
      </c>
      <c r="J3965" s="160">
        <v>47483</v>
      </c>
      <c r="K3965" s="158"/>
      <c r="L3965" s="154" t="s">
        <v>401</v>
      </c>
      <c r="M3965" s="210"/>
      <c r="N3965" s="210"/>
      <c r="O3965" s="175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5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5">
        <f t="shared" si="2805"/>
        <v>27540.462416773367</v>
      </c>
      <c r="R3965" s="175">
        <f t="shared" si="2805"/>
        <v>27540.462416773367</v>
      </c>
      <c r="S3965" s="175">
        <f t="shared" si="2805"/>
        <v>27540.462416773367</v>
      </c>
      <c r="T3965" s="175">
        <f t="shared" si="2805"/>
        <v>27540.462416773367</v>
      </c>
      <c r="U3965" s="175">
        <f t="shared" si="2805"/>
        <v>27815.867040941102</v>
      </c>
      <c r="V3965" s="175">
        <f t="shared" si="2805"/>
        <v>27815.867040941102</v>
      </c>
      <c r="W3965" s="175">
        <f t="shared" si="2805"/>
        <v>27815.867040941102</v>
      </c>
      <c r="X3965" s="175">
        <f t="shared" si="2805"/>
        <v>27815.867040941102</v>
      </c>
      <c r="Y3965" s="175">
        <f t="shared" si="2805"/>
        <v>28094.02571135051</v>
      </c>
      <c r="Z3965" s="175">
        <f t="shared" si="2805"/>
        <v>28094.02571135051</v>
      </c>
      <c r="AA3965" s="175">
        <f t="shared" si="2805"/>
        <v>28094.02571135051</v>
      </c>
      <c r="AB3965" s="175">
        <f t="shared" si="2805"/>
        <v>28094.02571135051</v>
      </c>
      <c r="AC3965" s="175">
        <f t="shared" si="2805"/>
        <v>28374.965968464017</v>
      </c>
      <c r="AD3965" s="175">
        <f t="shared" si="2805"/>
        <v>28374.965968464017</v>
      </c>
      <c r="AE3965" s="175">
        <f t="shared" si="2805"/>
        <v>28374.965968464017</v>
      </c>
      <c r="AF3965" s="175">
        <f t="shared" si="2805"/>
        <v>28374.965968464017</v>
      </c>
      <c r="AG3965" s="175">
        <f t="shared" si="2805"/>
        <v>28658.715628148657</v>
      </c>
      <c r="AH3965" s="175">
        <f t="shared" si="2805"/>
        <v>28658.715628148657</v>
      </c>
      <c r="AI3965" s="175">
        <f t="shared" si="2805"/>
        <v>28658.715628148657</v>
      </c>
      <c r="AJ3965" s="175">
        <f t="shared" si="2805"/>
        <v>28658.715628148657</v>
      </c>
      <c r="AK3965" s="175">
        <f t="shared" si="2805"/>
        <v>28945.302784430143</v>
      </c>
      <c r="AL3965" s="175">
        <f t="shared" si="2805"/>
        <v>28945.302784430143</v>
      </c>
      <c r="AM3965" s="175">
        <f t="shared" si="2805"/>
        <v>28945.302784430143</v>
      </c>
      <c r="AN3965" s="175">
        <f t="shared" si="2805"/>
        <v>28945.302784430143</v>
      </c>
      <c r="AO3965" s="175">
        <f t="shared" si="2805"/>
        <v>29234.755812274441</v>
      </c>
      <c r="AP3965" s="175">
        <f t="shared" si="2805"/>
        <v>29234.755812274441</v>
      </c>
      <c r="AQ3965" s="175">
        <f t="shared" si="2805"/>
        <v>29234.755812274441</v>
      </c>
      <c r="AR3965" s="175">
        <f t="shared" si="2805"/>
        <v>29584.301805682069</v>
      </c>
      <c r="AS3965" s="175">
        <f t="shared" si="2805"/>
        <v>32479.813707436908</v>
      </c>
      <c r="AT3965" s="175">
        <f t="shared" si="2805"/>
        <v>32479.813707436908</v>
      </c>
      <c r="AU3965" s="175">
        <f t="shared" si="2805"/>
        <v>32479.813707436908</v>
      </c>
      <c r="AV3965" s="175">
        <f t="shared" si="2805"/>
        <v>32479.813707436908</v>
      </c>
      <c r="AW3965" s="175">
        <f t="shared" si="2805"/>
        <v>32804.611844511288</v>
      </c>
      <c r="AX3965" s="175">
        <f t="shared" si="2805"/>
        <v>32804.611844511288</v>
      </c>
      <c r="AY3965" s="175">
        <f t="shared" si="2805"/>
        <v>32804.611844511288</v>
      </c>
      <c r="AZ3965" s="175">
        <f t="shared" si="2805"/>
        <v>32804.611844511288</v>
      </c>
      <c r="BA3965" s="175">
        <f t="shared" si="2805"/>
        <v>33132.657962956393</v>
      </c>
      <c r="BB3965" s="175">
        <f t="shared" si="2805"/>
        <v>33132.657962956393</v>
      </c>
      <c r="BC3965" s="175">
        <f t="shared" si="2805"/>
        <v>33132.657962956393</v>
      </c>
      <c r="BD3965" s="175">
        <f t="shared" si="2805"/>
        <v>33132.657962956393</v>
      </c>
    </row>
    <row r="3966" spans="1:56" ht="16" x14ac:dyDescent="0.2">
      <c r="B3966" s="145">
        <f t="shared" si="2796"/>
        <v>147</v>
      </c>
      <c r="C3966" s="146" t="str">
        <f t="shared" si="2796"/>
        <v>SAS HSR 4</v>
      </c>
      <c r="D3966" s="159" t="s">
        <v>54</v>
      </c>
      <c r="E3966" s="176">
        <v>0</v>
      </c>
      <c r="F3966" s="149"/>
      <c r="I3966" s="149"/>
      <c r="J3966" s="158"/>
      <c r="K3966" s="158"/>
      <c r="L3966" s="154" t="s">
        <v>402</v>
      </c>
      <c r="M3966" s="210"/>
      <c r="N3966" s="210"/>
      <c r="O3966" s="175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5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5">
        <f t="shared" si="2806"/>
        <v>0</v>
      </c>
      <c r="R3966" s="175">
        <f t="shared" si="2806"/>
        <v>0</v>
      </c>
      <c r="S3966" s="175">
        <f t="shared" si="2806"/>
        <v>0</v>
      </c>
      <c r="T3966" s="175">
        <f t="shared" si="2806"/>
        <v>0</v>
      </c>
      <c r="U3966" s="175">
        <f t="shared" si="2806"/>
        <v>0</v>
      </c>
      <c r="V3966" s="175">
        <f t="shared" si="2806"/>
        <v>0</v>
      </c>
      <c r="W3966" s="175">
        <f t="shared" si="2806"/>
        <v>0</v>
      </c>
      <c r="X3966" s="175">
        <f t="shared" si="2806"/>
        <v>0</v>
      </c>
      <c r="Y3966" s="175">
        <f t="shared" si="2806"/>
        <v>0</v>
      </c>
      <c r="Z3966" s="175">
        <f t="shared" si="2806"/>
        <v>0</v>
      </c>
      <c r="AA3966" s="175">
        <f t="shared" si="2806"/>
        <v>0</v>
      </c>
      <c r="AB3966" s="175">
        <f t="shared" si="2806"/>
        <v>0</v>
      </c>
      <c r="AC3966" s="175">
        <f t="shared" si="2806"/>
        <v>0</v>
      </c>
      <c r="AD3966" s="175">
        <f t="shared" si="2806"/>
        <v>0</v>
      </c>
      <c r="AE3966" s="175">
        <f t="shared" si="2806"/>
        <v>0</v>
      </c>
      <c r="AF3966" s="175">
        <f t="shared" si="2806"/>
        <v>0</v>
      </c>
      <c r="AG3966" s="175">
        <f t="shared" si="2806"/>
        <v>0</v>
      </c>
      <c r="AH3966" s="175">
        <f t="shared" si="2806"/>
        <v>0</v>
      </c>
      <c r="AI3966" s="175">
        <f t="shared" si="2806"/>
        <v>0</v>
      </c>
      <c r="AJ3966" s="175">
        <f t="shared" si="2806"/>
        <v>0</v>
      </c>
      <c r="AK3966" s="175">
        <f t="shared" si="2806"/>
        <v>0</v>
      </c>
      <c r="AL3966" s="175">
        <f t="shared" si="2806"/>
        <v>0</v>
      </c>
      <c r="AM3966" s="175">
        <f t="shared" si="2806"/>
        <v>0</v>
      </c>
      <c r="AN3966" s="175">
        <f t="shared" si="2806"/>
        <v>0</v>
      </c>
      <c r="AO3966" s="175">
        <f t="shared" si="2806"/>
        <v>0</v>
      </c>
      <c r="AP3966" s="175">
        <f t="shared" si="2806"/>
        <v>0</v>
      </c>
      <c r="AQ3966" s="175">
        <f t="shared" si="2806"/>
        <v>0</v>
      </c>
      <c r="AR3966" s="175">
        <f t="shared" si="2806"/>
        <v>0</v>
      </c>
      <c r="AS3966" s="175">
        <f t="shared" si="2806"/>
        <v>0</v>
      </c>
      <c r="AT3966" s="175">
        <f t="shared" si="2806"/>
        <v>0</v>
      </c>
      <c r="AU3966" s="175">
        <f t="shared" si="2806"/>
        <v>0</v>
      </c>
      <c r="AV3966" s="175">
        <f t="shared" si="2806"/>
        <v>0</v>
      </c>
      <c r="AW3966" s="175">
        <f t="shared" si="2806"/>
        <v>0</v>
      </c>
      <c r="AX3966" s="175">
        <f t="shared" si="2806"/>
        <v>0</v>
      </c>
      <c r="AY3966" s="175">
        <f t="shared" si="2806"/>
        <v>0</v>
      </c>
      <c r="AZ3966" s="175">
        <f t="shared" si="2806"/>
        <v>0</v>
      </c>
      <c r="BA3966" s="175">
        <f t="shared" si="2806"/>
        <v>0</v>
      </c>
      <c r="BB3966" s="175">
        <f t="shared" si="2806"/>
        <v>0</v>
      </c>
      <c r="BC3966" s="175">
        <f t="shared" si="2806"/>
        <v>0</v>
      </c>
      <c r="BD3966" s="175">
        <f t="shared" si="2806"/>
        <v>0</v>
      </c>
    </row>
    <row r="3967" spans="1:56" ht="16" x14ac:dyDescent="0.2">
      <c r="B3967" s="145">
        <f t="shared" si="2796"/>
        <v>147</v>
      </c>
      <c r="C3967" s="146" t="str">
        <f t="shared" si="2796"/>
        <v>SAS HSR 4</v>
      </c>
      <c r="D3967" s="177" t="s">
        <v>403</v>
      </c>
      <c r="E3967" s="176" t="s">
        <v>441</v>
      </c>
      <c r="F3967" s="178"/>
      <c r="G3967" s="177" t="s">
        <v>404</v>
      </c>
      <c r="H3967" s="173">
        <v>0</v>
      </c>
      <c r="I3967" s="177" t="s">
        <v>405</v>
      </c>
      <c r="J3967" s="166">
        <v>0</v>
      </c>
      <c r="K3967" s="158"/>
      <c r="L3967" s="154" t="s">
        <v>406</v>
      </c>
      <c r="M3967" s="210"/>
      <c r="N3967" s="210"/>
      <c r="O3967" s="175">
        <v>0</v>
      </c>
      <c r="P3967" s="175">
        <v>0</v>
      </c>
      <c r="Q3967" s="175">
        <v>0</v>
      </c>
      <c r="R3967" s="175">
        <v>0</v>
      </c>
      <c r="S3967" s="175">
        <v>0</v>
      </c>
      <c r="T3967" s="175">
        <v>0</v>
      </c>
      <c r="U3967" s="175">
        <v>0</v>
      </c>
      <c r="V3967" s="175">
        <v>0</v>
      </c>
      <c r="W3967" s="175">
        <v>0</v>
      </c>
      <c r="X3967" s="175">
        <v>0</v>
      </c>
      <c r="Y3967" s="175">
        <v>0</v>
      </c>
      <c r="Z3967" s="175">
        <v>0</v>
      </c>
      <c r="AA3967" s="175">
        <v>0</v>
      </c>
      <c r="AB3967" s="175">
        <v>0</v>
      </c>
      <c r="AC3967" s="175">
        <v>0</v>
      </c>
      <c r="AD3967" s="175">
        <v>0</v>
      </c>
      <c r="AE3967" s="175">
        <v>0</v>
      </c>
      <c r="AF3967" s="175">
        <v>0</v>
      </c>
      <c r="AG3967" s="175">
        <v>0</v>
      </c>
      <c r="AH3967" s="175">
        <v>0</v>
      </c>
      <c r="AI3967" s="175">
        <v>0</v>
      </c>
      <c r="AJ3967" s="175">
        <v>0</v>
      </c>
      <c r="AK3967" s="175">
        <v>0</v>
      </c>
      <c r="AL3967" s="175">
        <v>0</v>
      </c>
      <c r="AM3967" s="175">
        <v>0</v>
      </c>
      <c r="AN3967" s="175">
        <v>0</v>
      </c>
      <c r="AO3967" s="175">
        <v>0</v>
      </c>
      <c r="AP3967" s="175">
        <v>0</v>
      </c>
      <c r="AQ3967" s="175">
        <v>0</v>
      </c>
      <c r="AR3967" s="175">
        <v>0</v>
      </c>
      <c r="AS3967" s="175">
        <v>0</v>
      </c>
      <c r="AT3967" s="175">
        <v>0</v>
      </c>
      <c r="AU3967" s="175">
        <v>0</v>
      </c>
      <c r="AV3967" s="175">
        <v>0</v>
      </c>
      <c r="AW3967" s="175">
        <v>0</v>
      </c>
      <c r="AX3967" s="175">
        <v>0</v>
      </c>
      <c r="AY3967" s="175">
        <v>0</v>
      </c>
      <c r="AZ3967" s="175">
        <v>0</v>
      </c>
      <c r="BA3967" s="175">
        <v>0</v>
      </c>
      <c r="BB3967" s="175">
        <v>0</v>
      </c>
      <c r="BC3967" s="175">
        <v>0</v>
      </c>
      <c r="BD3967" s="175">
        <v>0</v>
      </c>
    </row>
    <row r="3968" spans="1:56" ht="16" x14ac:dyDescent="0.2">
      <c r="B3968" s="145">
        <f t="shared" si="2796"/>
        <v>147</v>
      </c>
      <c r="C3968" s="146" t="str">
        <f t="shared" si="2796"/>
        <v>SAS HSR 4</v>
      </c>
      <c r="D3968" s="177" t="s">
        <v>407</v>
      </c>
      <c r="E3968" s="166">
        <v>47483</v>
      </c>
      <c r="G3968" s="177" t="s">
        <v>408</v>
      </c>
      <c r="H3968" s="176">
        <v>0</v>
      </c>
      <c r="I3968" s="177" t="s">
        <v>409</v>
      </c>
      <c r="J3968" s="163">
        <v>0</v>
      </c>
      <c r="K3968" s="157"/>
      <c r="L3968" s="167" t="s">
        <v>410</v>
      </c>
      <c r="M3968" s="211"/>
      <c r="N3968" s="211"/>
      <c r="O3968" s="179">
        <f>-(O3965+O3966)*IFERROR((O3955+O3959)/(O3957+O3961),0)</f>
        <v>0</v>
      </c>
      <c r="P3968" s="179">
        <f t="shared" ref="P3968:BD3968" si="2807">-(P3965+P3966)*IFERROR((P3955+P3959)/(P3957+P3961),0)</f>
        <v>0</v>
      </c>
      <c r="Q3968" s="179">
        <f t="shared" si="2807"/>
        <v>0</v>
      </c>
      <c r="R3968" s="179">
        <f t="shared" si="2807"/>
        <v>0</v>
      </c>
      <c r="S3968" s="179">
        <f t="shared" si="2807"/>
        <v>0</v>
      </c>
      <c r="T3968" s="179">
        <f t="shared" si="2807"/>
        <v>0</v>
      </c>
      <c r="U3968" s="179">
        <f t="shared" si="2807"/>
        <v>0</v>
      </c>
      <c r="V3968" s="179">
        <f t="shared" si="2807"/>
        <v>0</v>
      </c>
      <c r="W3968" s="179">
        <f t="shared" si="2807"/>
        <v>0</v>
      </c>
      <c r="X3968" s="179">
        <f t="shared" si="2807"/>
        <v>0</v>
      </c>
      <c r="Y3968" s="179">
        <f t="shared" si="2807"/>
        <v>0</v>
      </c>
      <c r="Z3968" s="179">
        <f t="shared" si="2807"/>
        <v>0</v>
      </c>
      <c r="AA3968" s="179">
        <f t="shared" si="2807"/>
        <v>0</v>
      </c>
      <c r="AB3968" s="179">
        <f t="shared" si="2807"/>
        <v>0</v>
      </c>
      <c r="AC3968" s="179">
        <f t="shared" si="2807"/>
        <v>0</v>
      </c>
      <c r="AD3968" s="179">
        <f t="shared" si="2807"/>
        <v>0</v>
      </c>
      <c r="AE3968" s="179">
        <f t="shared" si="2807"/>
        <v>0</v>
      </c>
      <c r="AF3968" s="179">
        <f t="shared" si="2807"/>
        <v>0</v>
      </c>
      <c r="AG3968" s="179">
        <f t="shared" si="2807"/>
        <v>0</v>
      </c>
      <c r="AH3968" s="179">
        <f t="shared" si="2807"/>
        <v>0</v>
      </c>
      <c r="AI3968" s="179">
        <f t="shared" si="2807"/>
        <v>0</v>
      </c>
      <c r="AJ3968" s="179">
        <f t="shared" si="2807"/>
        <v>0</v>
      </c>
      <c r="AK3968" s="179">
        <f t="shared" si="2807"/>
        <v>0</v>
      </c>
      <c r="AL3968" s="179">
        <f t="shared" si="2807"/>
        <v>0</v>
      </c>
      <c r="AM3968" s="179">
        <f t="shared" si="2807"/>
        <v>0</v>
      </c>
      <c r="AN3968" s="179">
        <f t="shared" si="2807"/>
        <v>0</v>
      </c>
      <c r="AO3968" s="179">
        <f t="shared" si="2807"/>
        <v>0</v>
      </c>
      <c r="AP3968" s="179">
        <f t="shared" si="2807"/>
        <v>0</v>
      </c>
      <c r="AQ3968" s="179">
        <f t="shared" si="2807"/>
        <v>0</v>
      </c>
      <c r="AR3968" s="179">
        <f t="shared" si="2807"/>
        <v>0</v>
      </c>
      <c r="AS3968" s="179">
        <f t="shared" si="2807"/>
        <v>0</v>
      </c>
      <c r="AT3968" s="179">
        <f t="shared" si="2807"/>
        <v>0</v>
      </c>
      <c r="AU3968" s="179">
        <f t="shared" si="2807"/>
        <v>0</v>
      </c>
      <c r="AV3968" s="179">
        <f t="shared" si="2807"/>
        <v>0</v>
      </c>
      <c r="AW3968" s="179">
        <f t="shared" si="2807"/>
        <v>0</v>
      </c>
      <c r="AX3968" s="179">
        <f t="shared" si="2807"/>
        <v>0</v>
      </c>
      <c r="AY3968" s="179">
        <f t="shared" si="2807"/>
        <v>0</v>
      </c>
      <c r="AZ3968" s="179">
        <f t="shared" si="2807"/>
        <v>0</v>
      </c>
      <c r="BA3968" s="179">
        <f t="shared" si="2807"/>
        <v>0</v>
      </c>
      <c r="BB3968" s="179">
        <f t="shared" si="2807"/>
        <v>0</v>
      </c>
      <c r="BC3968" s="179">
        <f t="shared" si="2807"/>
        <v>0</v>
      </c>
      <c r="BD3968" s="179">
        <f t="shared" si="2807"/>
        <v>0</v>
      </c>
    </row>
    <row r="3969" spans="1:56" ht="16" x14ac:dyDescent="0.2">
      <c r="B3969" s="145">
        <f t="shared" si="2796"/>
        <v>147</v>
      </c>
      <c r="C3969" s="146" t="str">
        <f t="shared" si="2796"/>
        <v>SAS HSR 4</v>
      </c>
      <c r="K3969" s="158"/>
      <c r="O3969" s="149"/>
      <c r="P3969" s="149"/>
      <c r="Q3969" s="149"/>
      <c r="R3969" s="149"/>
      <c r="S3969" s="149"/>
      <c r="T3969" s="149"/>
      <c r="U3969" s="149"/>
      <c r="V3969" s="149"/>
      <c r="W3969" s="149"/>
      <c r="X3969" s="149"/>
      <c r="Y3969" s="149"/>
      <c r="Z3969" s="149"/>
      <c r="AA3969" s="149"/>
      <c r="AB3969" s="149"/>
      <c r="AC3969" s="149"/>
      <c r="AD3969" s="149"/>
      <c r="AE3969" s="149"/>
      <c r="AF3969" s="149"/>
      <c r="AG3969" s="149"/>
      <c r="AH3969" s="149"/>
      <c r="AI3969" s="149"/>
      <c r="AJ3969" s="149"/>
      <c r="AK3969" s="149"/>
      <c r="AL3969" s="149"/>
      <c r="AM3969" s="149"/>
      <c r="AN3969" s="149"/>
      <c r="AO3969" s="149"/>
      <c r="AP3969" s="149"/>
      <c r="AQ3969" s="149"/>
      <c r="AR3969" s="149"/>
      <c r="AS3969" s="149"/>
      <c r="AT3969" s="149"/>
      <c r="AU3969" s="149"/>
      <c r="AV3969" s="149"/>
      <c r="AW3969" s="149"/>
      <c r="AX3969" s="149"/>
      <c r="AY3969" s="149"/>
      <c r="AZ3969" s="149"/>
      <c r="BA3969" s="149"/>
      <c r="BB3969" s="149"/>
      <c r="BC3969" s="149"/>
      <c r="BD3969" s="149"/>
    </row>
    <row r="3970" spans="1:56" ht="16" x14ac:dyDescent="0.2">
      <c r="B3970" s="145">
        <f t="shared" si="2796"/>
        <v>147</v>
      </c>
      <c r="C3970" s="146" t="str">
        <f t="shared" si="2796"/>
        <v>SAS HSR 4</v>
      </c>
      <c r="G3970" s="180" t="s">
        <v>380</v>
      </c>
      <c r="H3970" s="815" t="s">
        <v>310</v>
      </c>
      <c r="I3970" s="816"/>
      <c r="J3970" s="817"/>
      <c r="K3970" s="157"/>
      <c r="L3970" s="181" t="s">
        <v>23</v>
      </c>
      <c r="M3970" s="219"/>
      <c r="N3970" s="219"/>
      <c r="O3970" s="182">
        <f>SUM(O3965:O3968)</f>
        <v>27267.784571062741</v>
      </c>
      <c r="P3970" s="182">
        <f t="shared" ref="P3970:BD3970" si="2808">SUM(P3965:P3968)</f>
        <v>27267.784571062741</v>
      </c>
      <c r="Q3970" s="182">
        <f t="shared" si="2808"/>
        <v>27540.462416773367</v>
      </c>
      <c r="R3970" s="182">
        <f t="shared" si="2808"/>
        <v>27540.462416773367</v>
      </c>
      <c r="S3970" s="182">
        <f t="shared" si="2808"/>
        <v>27540.462416773367</v>
      </c>
      <c r="T3970" s="182">
        <f t="shared" si="2808"/>
        <v>27540.462416773367</v>
      </c>
      <c r="U3970" s="182">
        <f t="shared" si="2808"/>
        <v>27815.867040941102</v>
      </c>
      <c r="V3970" s="182">
        <f t="shared" si="2808"/>
        <v>27815.867040941102</v>
      </c>
      <c r="W3970" s="182">
        <f t="shared" si="2808"/>
        <v>27815.867040941102</v>
      </c>
      <c r="X3970" s="182">
        <f t="shared" si="2808"/>
        <v>27815.867040941102</v>
      </c>
      <c r="Y3970" s="182">
        <f t="shared" si="2808"/>
        <v>28094.02571135051</v>
      </c>
      <c r="Z3970" s="182">
        <f t="shared" si="2808"/>
        <v>28094.02571135051</v>
      </c>
      <c r="AA3970" s="182">
        <f t="shared" si="2808"/>
        <v>28094.02571135051</v>
      </c>
      <c r="AB3970" s="182">
        <f t="shared" si="2808"/>
        <v>28094.02571135051</v>
      </c>
      <c r="AC3970" s="182">
        <f t="shared" si="2808"/>
        <v>28374.965968464017</v>
      </c>
      <c r="AD3970" s="182">
        <f t="shared" si="2808"/>
        <v>28374.965968464017</v>
      </c>
      <c r="AE3970" s="182">
        <f t="shared" si="2808"/>
        <v>28374.965968464017</v>
      </c>
      <c r="AF3970" s="182">
        <f t="shared" si="2808"/>
        <v>28374.965968464017</v>
      </c>
      <c r="AG3970" s="182">
        <f t="shared" si="2808"/>
        <v>28658.715628148657</v>
      </c>
      <c r="AH3970" s="182">
        <f t="shared" si="2808"/>
        <v>28658.715628148657</v>
      </c>
      <c r="AI3970" s="182">
        <f t="shared" si="2808"/>
        <v>28658.715628148657</v>
      </c>
      <c r="AJ3970" s="182">
        <f t="shared" si="2808"/>
        <v>28658.715628148657</v>
      </c>
      <c r="AK3970" s="182">
        <f t="shared" si="2808"/>
        <v>28945.302784430143</v>
      </c>
      <c r="AL3970" s="182">
        <f t="shared" si="2808"/>
        <v>28945.302784430143</v>
      </c>
      <c r="AM3970" s="182">
        <f t="shared" si="2808"/>
        <v>28945.302784430143</v>
      </c>
      <c r="AN3970" s="182">
        <f t="shared" si="2808"/>
        <v>28945.302784430143</v>
      </c>
      <c r="AO3970" s="182">
        <f t="shared" si="2808"/>
        <v>29234.755812274441</v>
      </c>
      <c r="AP3970" s="182">
        <f t="shared" si="2808"/>
        <v>29234.755812274441</v>
      </c>
      <c r="AQ3970" s="182">
        <f t="shared" si="2808"/>
        <v>29234.755812274441</v>
      </c>
      <c r="AR3970" s="182">
        <f t="shared" si="2808"/>
        <v>29584.301805682069</v>
      </c>
      <c r="AS3970" s="182">
        <f t="shared" si="2808"/>
        <v>32479.813707436908</v>
      </c>
      <c r="AT3970" s="182">
        <f t="shared" si="2808"/>
        <v>32479.813707436908</v>
      </c>
      <c r="AU3970" s="182">
        <f t="shared" si="2808"/>
        <v>32479.813707436908</v>
      </c>
      <c r="AV3970" s="182">
        <f t="shared" si="2808"/>
        <v>32479.813707436908</v>
      </c>
      <c r="AW3970" s="182">
        <f t="shared" si="2808"/>
        <v>32804.611844511288</v>
      </c>
      <c r="AX3970" s="182">
        <f t="shared" si="2808"/>
        <v>32804.611844511288</v>
      </c>
      <c r="AY3970" s="182">
        <f t="shared" si="2808"/>
        <v>32804.611844511288</v>
      </c>
      <c r="AZ3970" s="182">
        <f t="shared" si="2808"/>
        <v>32804.611844511288</v>
      </c>
      <c r="BA3970" s="182">
        <f t="shared" si="2808"/>
        <v>33132.657962956393</v>
      </c>
      <c r="BB3970" s="182">
        <f t="shared" si="2808"/>
        <v>33132.657962956393</v>
      </c>
      <c r="BC3970" s="182">
        <f t="shared" si="2808"/>
        <v>33132.657962956393</v>
      </c>
      <c r="BD3970" s="182">
        <f t="shared" si="2808"/>
        <v>33132.657962956393</v>
      </c>
    </row>
    <row r="3971" spans="1:56" ht="16" x14ac:dyDescent="0.2">
      <c r="B3971" s="145">
        <f t="shared" ref="B3971:C3976" si="2809">B3970</f>
        <v>147</v>
      </c>
      <c r="C3971" s="146" t="str">
        <f t="shared" si="2809"/>
        <v>SAS HSR 4</v>
      </c>
      <c r="D3971" s="180" t="s">
        <v>411</v>
      </c>
      <c r="E3971" s="166">
        <v>47483</v>
      </c>
      <c r="F3971" s="149"/>
      <c r="G3971" s="180" t="s">
        <v>412</v>
      </c>
      <c r="H3971" s="180" t="s">
        <v>388</v>
      </c>
      <c r="I3971" s="180" t="s">
        <v>389</v>
      </c>
      <c r="J3971" s="180" t="s">
        <v>390</v>
      </c>
      <c r="K3971" s="157"/>
      <c r="O3971" s="149"/>
      <c r="P3971" s="149"/>
      <c r="Q3971" s="149"/>
      <c r="R3971" s="149"/>
      <c r="S3971" s="149"/>
      <c r="T3971" s="149"/>
      <c r="U3971" s="149"/>
      <c r="V3971" s="149"/>
      <c r="W3971" s="149"/>
      <c r="X3971" s="149"/>
      <c r="Y3971" s="149"/>
      <c r="Z3971" s="149"/>
      <c r="AA3971" s="149"/>
      <c r="AB3971" s="149"/>
      <c r="AC3971" s="149"/>
      <c r="AD3971" s="149"/>
      <c r="AE3971" s="149"/>
      <c r="AF3971" s="149"/>
      <c r="AG3971" s="149"/>
      <c r="AH3971" s="149"/>
      <c r="AI3971" s="149"/>
      <c r="AJ3971" s="149"/>
      <c r="AK3971" s="149"/>
      <c r="AL3971" s="149"/>
      <c r="AM3971" s="149"/>
      <c r="AN3971" s="149"/>
      <c r="AO3971" s="149"/>
      <c r="AP3971" s="149"/>
      <c r="AQ3971" s="149"/>
      <c r="AR3971" s="149"/>
      <c r="AS3971" s="149"/>
      <c r="AT3971" s="149"/>
      <c r="AU3971" s="149"/>
      <c r="AV3971" s="149"/>
      <c r="AW3971" s="149"/>
      <c r="AX3971" s="149"/>
      <c r="AY3971" s="149"/>
      <c r="AZ3971" s="149"/>
      <c r="BA3971" s="149"/>
      <c r="BB3971" s="149"/>
      <c r="BC3971" s="149"/>
      <c r="BD3971" s="149"/>
    </row>
    <row r="3972" spans="1:56" ht="16" x14ac:dyDescent="0.2">
      <c r="B3972" s="145">
        <f t="shared" si="2809"/>
        <v>147</v>
      </c>
      <c r="C3972" s="146" t="str">
        <f t="shared" si="2809"/>
        <v>SAS HSR 4</v>
      </c>
      <c r="D3972" s="180" t="s">
        <v>413</v>
      </c>
      <c r="E3972" s="165">
        <v>128632.92557400756</v>
      </c>
      <c r="F3972" s="149"/>
      <c r="G3972" s="183" t="s">
        <v>414</v>
      </c>
      <c r="H3972" s="165">
        <v>0</v>
      </c>
      <c r="I3972" s="166">
        <v>0</v>
      </c>
      <c r="J3972" s="166">
        <v>0</v>
      </c>
      <c r="K3972" s="157"/>
      <c r="L3972" s="184" t="s">
        <v>415</v>
      </c>
      <c r="M3972" s="208"/>
      <c r="N3972" s="208"/>
      <c r="O3972" s="174">
        <f t="shared" ref="O3972:BD3972" si="2810">IFERROR(((O$3&gt;=$E3971)*(O$2&lt;=$E3971))*$E3975,"")</f>
        <v>0</v>
      </c>
      <c r="P3972" s="174">
        <f t="shared" si="2810"/>
        <v>0</v>
      </c>
      <c r="Q3972" s="174">
        <f t="shared" si="2810"/>
        <v>0</v>
      </c>
      <c r="R3972" s="174">
        <f t="shared" si="2810"/>
        <v>0</v>
      </c>
      <c r="S3972" s="174">
        <f t="shared" si="2810"/>
        <v>0</v>
      </c>
      <c r="T3972" s="174">
        <f t="shared" si="2810"/>
        <v>0</v>
      </c>
      <c r="U3972" s="174">
        <f t="shared" si="2810"/>
        <v>0</v>
      </c>
      <c r="V3972" s="174">
        <f t="shared" si="2810"/>
        <v>0</v>
      </c>
      <c r="W3972" s="174">
        <f t="shared" si="2810"/>
        <v>0</v>
      </c>
      <c r="X3972" s="174">
        <f t="shared" si="2810"/>
        <v>0</v>
      </c>
      <c r="Y3972" s="174">
        <f t="shared" si="2810"/>
        <v>0</v>
      </c>
      <c r="Z3972" s="174">
        <f t="shared" si="2810"/>
        <v>0</v>
      </c>
      <c r="AA3972" s="174">
        <f t="shared" si="2810"/>
        <v>0</v>
      </c>
      <c r="AB3972" s="174">
        <f t="shared" si="2810"/>
        <v>0</v>
      </c>
      <c r="AC3972" s="174">
        <f t="shared" si="2810"/>
        <v>0</v>
      </c>
      <c r="AD3972" s="174">
        <f t="shared" si="2810"/>
        <v>0</v>
      </c>
      <c r="AE3972" s="174">
        <f t="shared" si="2810"/>
        <v>0</v>
      </c>
      <c r="AF3972" s="174">
        <f t="shared" si="2810"/>
        <v>0</v>
      </c>
      <c r="AG3972" s="174">
        <f t="shared" si="2810"/>
        <v>0</v>
      </c>
      <c r="AH3972" s="174">
        <f t="shared" si="2810"/>
        <v>0</v>
      </c>
      <c r="AI3972" s="174">
        <f t="shared" si="2810"/>
        <v>0</v>
      </c>
      <c r="AJ3972" s="174">
        <f t="shared" si="2810"/>
        <v>0</v>
      </c>
      <c r="AK3972" s="174">
        <f t="shared" si="2810"/>
        <v>0</v>
      </c>
      <c r="AL3972" s="174">
        <f t="shared" si="2810"/>
        <v>0</v>
      </c>
      <c r="AM3972" s="174">
        <f t="shared" si="2810"/>
        <v>0</v>
      </c>
      <c r="AN3972" s="174">
        <f t="shared" si="2810"/>
        <v>0</v>
      </c>
      <c r="AO3972" s="174">
        <f t="shared" si="2810"/>
        <v>0</v>
      </c>
      <c r="AP3972" s="174">
        <f t="shared" si="2810"/>
        <v>0</v>
      </c>
      <c r="AQ3972" s="174">
        <f t="shared" si="2810"/>
        <v>0</v>
      </c>
      <c r="AR3972" s="174">
        <f t="shared" si="2810"/>
        <v>0</v>
      </c>
      <c r="AS3972" s="174">
        <f t="shared" si="2810"/>
        <v>0</v>
      </c>
      <c r="AT3972" s="174">
        <f t="shared" si="2810"/>
        <v>0</v>
      </c>
      <c r="AU3972" s="174">
        <f t="shared" si="2810"/>
        <v>0</v>
      </c>
      <c r="AV3972" s="174">
        <f t="shared" si="2810"/>
        <v>0</v>
      </c>
      <c r="AW3972" s="174">
        <f t="shared" si="2810"/>
        <v>0</v>
      </c>
      <c r="AX3972" s="174">
        <f t="shared" si="2810"/>
        <v>0</v>
      </c>
      <c r="AY3972" s="174">
        <f t="shared" si="2810"/>
        <v>0</v>
      </c>
      <c r="AZ3972" s="174">
        <f t="shared" si="2810"/>
        <v>0</v>
      </c>
      <c r="BA3972" s="174">
        <f t="shared" si="2810"/>
        <v>0</v>
      </c>
      <c r="BB3972" s="174">
        <f t="shared" si="2810"/>
        <v>0</v>
      </c>
      <c r="BC3972" s="174">
        <f t="shared" si="2810"/>
        <v>0</v>
      </c>
      <c r="BD3972" s="174">
        <f t="shared" si="2810"/>
        <v>0</v>
      </c>
    </row>
    <row r="3973" spans="1:56" ht="16" x14ac:dyDescent="0.2">
      <c r="B3973" s="145">
        <f t="shared" si="2809"/>
        <v>147</v>
      </c>
      <c r="C3973" s="146" t="str">
        <f t="shared" si="2809"/>
        <v>SAS HSR 4</v>
      </c>
      <c r="D3973" s="180" t="s">
        <v>121</v>
      </c>
      <c r="E3973" s="185">
        <f>IF(E3971&gt;MAX($O$3:$BD$3),BD3962,
IF(E3971&lt;MIN($O$3:$BD$3),1,SUMIFS($O3963:$BD3963,$O$2:$BD$2,"&lt;="&amp;E3971,$O$3:$BD$3,"&gt;="&amp;E3971)))</f>
        <v>1.0721353521070098</v>
      </c>
      <c r="F3973" s="149"/>
      <c r="G3973" s="183" t="s">
        <v>416</v>
      </c>
      <c r="H3973" s="165">
        <v>0</v>
      </c>
      <c r="I3973" s="166">
        <v>0</v>
      </c>
      <c r="J3973" s="166">
        <v>0</v>
      </c>
      <c r="K3973" s="157"/>
      <c r="L3973" s="186" t="s">
        <v>417</v>
      </c>
      <c r="M3973" s="210"/>
      <c r="N3973" s="210"/>
      <c r="O3973" s="175">
        <f t="shared" ref="O3973:BD3973" si="2811">IFERROR(((O$3&gt;=$E3968)*(O$2&lt;=$E3968))*$H3976,"")</f>
        <v>0</v>
      </c>
      <c r="P3973" s="175">
        <f t="shared" si="2811"/>
        <v>0</v>
      </c>
      <c r="Q3973" s="175">
        <f t="shared" si="2811"/>
        <v>0</v>
      </c>
      <c r="R3973" s="175">
        <f t="shared" si="2811"/>
        <v>0</v>
      </c>
      <c r="S3973" s="175">
        <f t="shared" si="2811"/>
        <v>0</v>
      </c>
      <c r="T3973" s="175">
        <f t="shared" si="2811"/>
        <v>0</v>
      </c>
      <c r="U3973" s="175">
        <f t="shared" si="2811"/>
        <v>0</v>
      </c>
      <c r="V3973" s="175">
        <f t="shared" si="2811"/>
        <v>0</v>
      </c>
      <c r="W3973" s="175">
        <f t="shared" si="2811"/>
        <v>0</v>
      </c>
      <c r="X3973" s="175">
        <f t="shared" si="2811"/>
        <v>0</v>
      </c>
      <c r="Y3973" s="175">
        <f t="shared" si="2811"/>
        <v>0</v>
      </c>
      <c r="Z3973" s="175">
        <f t="shared" si="2811"/>
        <v>0</v>
      </c>
      <c r="AA3973" s="175">
        <f t="shared" si="2811"/>
        <v>0</v>
      </c>
      <c r="AB3973" s="175">
        <f t="shared" si="2811"/>
        <v>0</v>
      </c>
      <c r="AC3973" s="175">
        <f t="shared" si="2811"/>
        <v>0</v>
      </c>
      <c r="AD3973" s="175">
        <f t="shared" si="2811"/>
        <v>0</v>
      </c>
      <c r="AE3973" s="175">
        <f t="shared" si="2811"/>
        <v>0</v>
      </c>
      <c r="AF3973" s="175">
        <f t="shared" si="2811"/>
        <v>0</v>
      </c>
      <c r="AG3973" s="175">
        <f t="shared" si="2811"/>
        <v>0</v>
      </c>
      <c r="AH3973" s="175">
        <f t="shared" si="2811"/>
        <v>0</v>
      </c>
      <c r="AI3973" s="175">
        <f t="shared" si="2811"/>
        <v>0</v>
      </c>
      <c r="AJ3973" s="175">
        <f t="shared" si="2811"/>
        <v>0</v>
      </c>
      <c r="AK3973" s="175">
        <f t="shared" si="2811"/>
        <v>0</v>
      </c>
      <c r="AL3973" s="175">
        <f t="shared" si="2811"/>
        <v>0</v>
      </c>
      <c r="AM3973" s="175">
        <f t="shared" si="2811"/>
        <v>0</v>
      </c>
      <c r="AN3973" s="175">
        <f t="shared" si="2811"/>
        <v>0</v>
      </c>
      <c r="AO3973" s="175">
        <f t="shared" si="2811"/>
        <v>0</v>
      </c>
      <c r="AP3973" s="175">
        <f t="shared" si="2811"/>
        <v>0</v>
      </c>
      <c r="AQ3973" s="175">
        <f t="shared" si="2811"/>
        <v>0</v>
      </c>
      <c r="AR3973" s="175">
        <f t="shared" si="2811"/>
        <v>0</v>
      </c>
      <c r="AS3973" s="175">
        <f t="shared" si="2811"/>
        <v>0</v>
      </c>
      <c r="AT3973" s="175">
        <f t="shared" si="2811"/>
        <v>0</v>
      </c>
      <c r="AU3973" s="175">
        <f t="shared" si="2811"/>
        <v>0</v>
      </c>
      <c r="AV3973" s="175">
        <f t="shared" si="2811"/>
        <v>0</v>
      </c>
      <c r="AW3973" s="175">
        <f t="shared" si="2811"/>
        <v>0</v>
      </c>
      <c r="AX3973" s="175">
        <f t="shared" si="2811"/>
        <v>0</v>
      </c>
      <c r="AY3973" s="175">
        <f t="shared" si="2811"/>
        <v>0</v>
      </c>
      <c r="AZ3973" s="175">
        <f t="shared" si="2811"/>
        <v>0</v>
      </c>
      <c r="BA3973" s="175">
        <f t="shared" si="2811"/>
        <v>0</v>
      </c>
      <c r="BB3973" s="175">
        <f t="shared" si="2811"/>
        <v>0</v>
      </c>
      <c r="BC3973" s="175">
        <f t="shared" si="2811"/>
        <v>0</v>
      </c>
      <c r="BD3973" s="175">
        <f t="shared" si="2811"/>
        <v>0</v>
      </c>
    </row>
    <row r="3974" spans="1:56" ht="16" x14ac:dyDescent="0.2">
      <c r="B3974" s="145">
        <f t="shared" si="2809"/>
        <v>147</v>
      </c>
      <c r="C3974" s="146" t="str">
        <f t="shared" si="2809"/>
        <v>SAS HSR 4</v>
      </c>
      <c r="D3974" s="180" t="s">
        <v>54</v>
      </c>
      <c r="E3974" s="176">
        <v>0</v>
      </c>
      <c r="F3974" s="149"/>
      <c r="G3974" s="183" t="s">
        <v>418</v>
      </c>
      <c r="H3974" s="165">
        <v>0</v>
      </c>
      <c r="I3974" s="166">
        <v>0</v>
      </c>
      <c r="J3974" s="166">
        <v>0</v>
      </c>
      <c r="L3974" s="186" t="s">
        <v>419</v>
      </c>
      <c r="M3974" s="210"/>
      <c r="N3974" s="210"/>
      <c r="O3974" s="175">
        <f t="shared" ref="O3974:BD3974" si="2812">IFERROR(((O$3&gt;=$E3971)*(O$2&lt;=$E3971))*$J3976,"")</f>
        <v>0</v>
      </c>
      <c r="P3974" s="175">
        <f t="shared" si="2812"/>
        <v>0</v>
      </c>
      <c r="Q3974" s="175">
        <f t="shared" si="2812"/>
        <v>0</v>
      </c>
      <c r="R3974" s="175">
        <f t="shared" si="2812"/>
        <v>0</v>
      </c>
      <c r="S3974" s="175">
        <f t="shared" si="2812"/>
        <v>0</v>
      </c>
      <c r="T3974" s="175">
        <f t="shared" si="2812"/>
        <v>0</v>
      </c>
      <c r="U3974" s="175">
        <f t="shared" si="2812"/>
        <v>0</v>
      </c>
      <c r="V3974" s="175">
        <f t="shared" si="2812"/>
        <v>0</v>
      </c>
      <c r="W3974" s="175">
        <f t="shared" si="2812"/>
        <v>0</v>
      </c>
      <c r="X3974" s="175">
        <f t="shared" si="2812"/>
        <v>0</v>
      </c>
      <c r="Y3974" s="175">
        <f t="shared" si="2812"/>
        <v>0</v>
      </c>
      <c r="Z3974" s="175">
        <f t="shared" si="2812"/>
        <v>0</v>
      </c>
      <c r="AA3974" s="175">
        <f t="shared" si="2812"/>
        <v>0</v>
      </c>
      <c r="AB3974" s="175">
        <f t="shared" si="2812"/>
        <v>0</v>
      </c>
      <c r="AC3974" s="175">
        <f t="shared" si="2812"/>
        <v>0</v>
      </c>
      <c r="AD3974" s="175">
        <f t="shared" si="2812"/>
        <v>0</v>
      </c>
      <c r="AE3974" s="175">
        <f t="shared" si="2812"/>
        <v>0</v>
      </c>
      <c r="AF3974" s="175">
        <f t="shared" si="2812"/>
        <v>0</v>
      </c>
      <c r="AG3974" s="175">
        <f t="shared" si="2812"/>
        <v>0</v>
      </c>
      <c r="AH3974" s="175">
        <f t="shared" si="2812"/>
        <v>0</v>
      </c>
      <c r="AI3974" s="175">
        <f t="shared" si="2812"/>
        <v>0</v>
      </c>
      <c r="AJ3974" s="175">
        <f t="shared" si="2812"/>
        <v>0</v>
      </c>
      <c r="AK3974" s="175">
        <f t="shared" si="2812"/>
        <v>0</v>
      </c>
      <c r="AL3974" s="175">
        <f t="shared" si="2812"/>
        <v>0</v>
      </c>
      <c r="AM3974" s="175">
        <f t="shared" si="2812"/>
        <v>0</v>
      </c>
      <c r="AN3974" s="175">
        <f t="shared" si="2812"/>
        <v>0</v>
      </c>
      <c r="AO3974" s="175">
        <f t="shared" si="2812"/>
        <v>0</v>
      </c>
      <c r="AP3974" s="175">
        <f t="shared" si="2812"/>
        <v>0</v>
      </c>
      <c r="AQ3974" s="175">
        <f t="shared" si="2812"/>
        <v>0</v>
      </c>
      <c r="AR3974" s="175">
        <f t="shared" si="2812"/>
        <v>0</v>
      </c>
      <c r="AS3974" s="175">
        <f t="shared" si="2812"/>
        <v>0</v>
      </c>
      <c r="AT3974" s="175">
        <f t="shared" si="2812"/>
        <v>0</v>
      </c>
      <c r="AU3974" s="175">
        <f t="shared" si="2812"/>
        <v>0</v>
      </c>
      <c r="AV3974" s="175">
        <f t="shared" si="2812"/>
        <v>0</v>
      </c>
      <c r="AW3974" s="175">
        <f t="shared" si="2812"/>
        <v>0</v>
      </c>
      <c r="AX3974" s="175">
        <f t="shared" si="2812"/>
        <v>0</v>
      </c>
      <c r="AY3974" s="175">
        <f t="shared" si="2812"/>
        <v>0</v>
      </c>
      <c r="AZ3974" s="175">
        <f t="shared" si="2812"/>
        <v>0</v>
      </c>
      <c r="BA3974" s="175">
        <f t="shared" si="2812"/>
        <v>0</v>
      </c>
      <c r="BB3974" s="175">
        <f t="shared" si="2812"/>
        <v>0</v>
      </c>
      <c r="BC3974" s="175">
        <f t="shared" si="2812"/>
        <v>0</v>
      </c>
      <c r="BD3974" s="175">
        <f t="shared" si="2812"/>
        <v>0</v>
      </c>
    </row>
    <row r="3975" spans="1:56" ht="16" x14ac:dyDescent="0.2">
      <c r="B3975" s="145">
        <f t="shared" si="2809"/>
        <v>147</v>
      </c>
      <c r="C3975" s="146" t="str">
        <f t="shared" si="2809"/>
        <v>SAS HSR 4</v>
      </c>
      <c r="D3975" s="180" t="s">
        <v>420</v>
      </c>
      <c r="E3975" s="165">
        <v>0</v>
      </c>
      <c r="F3975" s="149"/>
      <c r="G3975" s="187"/>
      <c r="H3975" s="149"/>
      <c r="I3975" s="149"/>
      <c r="J3975" s="157"/>
      <c r="L3975" s="186" t="s">
        <v>421</v>
      </c>
      <c r="M3975" s="210"/>
      <c r="N3975" s="210"/>
      <c r="O3975" s="175">
        <f t="shared" ref="O3975:BD3975" si="2813">IFERROR(((O$3&gt;=$J3965)*(O$2&lt;=$J3965))*$E3976,"")</f>
        <v>0</v>
      </c>
      <c r="P3975" s="175">
        <f t="shared" si="2813"/>
        <v>0</v>
      </c>
      <c r="Q3975" s="175">
        <f t="shared" si="2813"/>
        <v>0</v>
      </c>
      <c r="R3975" s="175">
        <f t="shared" si="2813"/>
        <v>0</v>
      </c>
      <c r="S3975" s="175">
        <f t="shared" si="2813"/>
        <v>0</v>
      </c>
      <c r="T3975" s="175">
        <f t="shared" si="2813"/>
        <v>0</v>
      </c>
      <c r="U3975" s="175">
        <f t="shared" si="2813"/>
        <v>0</v>
      </c>
      <c r="V3975" s="175">
        <f t="shared" si="2813"/>
        <v>0</v>
      </c>
      <c r="W3975" s="175">
        <f t="shared" si="2813"/>
        <v>0</v>
      </c>
      <c r="X3975" s="175">
        <f t="shared" si="2813"/>
        <v>0</v>
      </c>
      <c r="Y3975" s="175">
        <f t="shared" si="2813"/>
        <v>0</v>
      </c>
      <c r="Z3975" s="175">
        <f t="shared" si="2813"/>
        <v>0</v>
      </c>
      <c r="AA3975" s="175">
        <f t="shared" si="2813"/>
        <v>0</v>
      </c>
      <c r="AB3975" s="175">
        <f t="shared" si="2813"/>
        <v>0</v>
      </c>
      <c r="AC3975" s="175">
        <f t="shared" si="2813"/>
        <v>0</v>
      </c>
      <c r="AD3975" s="175">
        <f t="shared" si="2813"/>
        <v>0</v>
      </c>
      <c r="AE3975" s="175">
        <f t="shared" si="2813"/>
        <v>0</v>
      </c>
      <c r="AF3975" s="175">
        <f t="shared" si="2813"/>
        <v>0</v>
      </c>
      <c r="AG3975" s="175">
        <f t="shared" si="2813"/>
        <v>0</v>
      </c>
      <c r="AH3975" s="175">
        <f t="shared" si="2813"/>
        <v>0</v>
      </c>
      <c r="AI3975" s="175">
        <f t="shared" si="2813"/>
        <v>0</v>
      </c>
      <c r="AJ3975" s="175">
        <f t="shared" si="2813"/>
        <v>0</v>
      </c>
      <c r="AK3975" s="175">
        <f t="shared" si="2813"/>
        <v>0</v>
      </c>
      <c r="AL3975" s="175">
        <f t="shared" si="2813"/>
        <v>0</v>
      </c>
      <c r="AM3975" s="175">
        <f t="shared" si="2813"/>
        <v>0</v>
      </c>
      <c r="AN3975" s="175">
        <f t="shared" si="2813"/>
        <v>0</v>
      </c>
      <c r="AO3975" s="175">
        <f t="shared" si="2813"/>
        <v>0</v>
      </c>
      <c r="AP3975" s="175">
        <f t="shared" si="2813"/>
        <v>0</v>
      </c>
      <c r="AQ3975" s="175">
        <f t="shared" si="2813"/>
        <v>0</v>
      </c>
      <c r="AR3975" s="175">
        <f t="shared" si="2813"/>
        <v>0</v>
      </c>
      <c r="AS3975" s="175">
        <f t="shared" si="2813"/>
        <v>0</v>
      </c>
      <c r="AT3975" s="175">
        <f t="shared" si="2813"/>
        <v>0</v>
      </c>
      <c r="AU3975" s="175">
        <f t="shared" si="2813"/>
        <v>0</v>
      </c>
      <c r="AV3975" s="175">
        <f t="shared" si="2813"/>
        <v>0</v>
      </c>
      <c r="AW3975" s="175">
        <f t="shared" si="2813"/>
        <v>0</v>
      </c>
      <c r="AX3975" s="175">
        <f t="shared" si="2813"/>
        <v>0</v>
      </c>
      <c r="AY3975" s="175">
        <f t="shared" si="2813"/>
        <v>0</v>
      </c>
      <c r="AZ3975" s="175">
        <f t="shared" si="2813"/>
        <v>0</v>
      </c>
      <c r="BA3975" s="175">
        <f t="shared" si="2813"/>
        <v>0</v>
      </c>
      <c r="BB3975" s="175">
        <f t="shared" si="2813"/>
        <v>0</v>
      </c>
      <c r="BC3975" s="175">
        <f t="shared" si="2813"/>
        <v>0</v>
      </c>
      <c r="BD3975" s="175">
        <f t="shared" si="2813"/>
        <v>0</v>
      </c>
    </row>
    <row r="3976" spans="1:56" ht="16" x14ac:dyDescent="0.2">
      <c r="B3976" s="145">
        <f t="shared" si="2809"/>
        <v>147</v>
      </c>
      <c r="C3976" s="146" t="str">
        <f t="shared" si="2809"/>
        <v>SAS HSR 4</v>
      </c>
      <c r="D3976" s="180" t="s">
        <v>421</v>
      </c>
      <c r="E3976" s="165">
        <v>0</v>
      </c>
      <c r="F3976" s="149"/>
      <c r="G3976" s="180" t="s">
        <v>417</v>
      </c>
      <c r="H3976" s="165">
        <v>0</v>
      </c>
      <c r="I3976" s="180" t="s">
        <v>419</v>
      </c>
      <c r="J3976" s="165">
        <v>0</v>
      </c>
      <c r="L3976" s="188" t="s">
        <v>422</v>
      </c>
      <c r="M3976" s="211"/>
      <c r="N3976" s="211"/>
      <c r="O3976" s="179">
        <f t="shared" ref="O3976:BD3976" si="2814">IFERROR(-($E3957+$H3957+$J3957)*O3958,"")</f>
        <v>0</v>
      </c>
      <c r="P3976" s="179">
        <f t="shared" si="2814"/>
        <v>0</v>
      </c>
      <c r="Q3976" s="179">
        <f t="shared" si="2814"/>
        <v>0</v>
      </c>
      <c r="R3976" s="179">
        <f t="shared" si="2814"/>
        <v>0</v>
      </c>
      <c r="S3976" s="179">
        <f t="shared" si="2814"/>
        <v>0</v>
      </c>
      <c r="T3976" s="179">
        <f t="shared" si="2814"/>
        <v>0</v>
      </c>
      <c r="U3976" s="179">
        <f t="shared" si="2814"/>
        <v>0</v>
      </c>
      <c r="V3976" s="179">
        <f t="shared" si="2814"/>
        <v>0</v>
      </c>
      <c r="W3976" s="179">
        <f t="shared" si="2814"/>
        <v>0</v>
      </c>
      <c r="X3976" s="179">
        <f t="shared" si="2814"/>
        <v>0</v>
      </c>
      <c r="Y3976" s="179">
        <f t="shared" si="2814"/>
        <v>0</v>
      </c>
      <c r="Z3976" s="179">
        <f t="shared" si="2814"/>
        <v>0</v>
      </c>
      <c r="AA3976" s="179">
        <f t="shared" si="2814"/>
        <v>0</v>
      </c>
      <c r="AB3976" s="179">
        <f t="shared" si="2814"/>
        <v>0</v>
      </c>
      <c r="AC3976" s="179">
        <f t="shared" si="2814"/>
        <v>0</v>
      </c>
      <c r="AD3976" s="179">
        <f t="shared" si="2814"/>
        <v>0</v>
      </c>
      <c r="AE3976" s="179">
        <f t="shared" si="2814"/>
        <v>0</v>
      </c>
      <c r="AF3976" s="179">
        <f t="shared" si="2814"/>
        <v>0</v>
      </c>
      <c r="AG3976" s="179">
        <f t="shared" si="2814"/>
        <v>0</v>
      </c>
      <c r="AH3976" s="179">
        <f t="shared" si="2814"/>
        <v>0</v>
      </c>
      <c r="AI3976" s="179">
        <f t="shared" si="2814"/>
        <v>0</v>
      </c>
      <c r="AJ3976" s="179">
        <f t="shared" si="2814"/>
        <v>0</v>
      </c>
      <c r="AK3976" s="179">
        <f t="shared" si="2814"/>
        <v>0</v>
      </c>
      <c r="AL3976" s="179">
        <f t="shared" si="2814"/>
        <v>0</v>
      </c>
      <c r="AM3976" s="179">
        <f t="shared" si="2814"/>
        <v>0</v>
      </c>
      <c r="AN3976" s="179">
        <f t="shared" si="2814"/>
        <v>0</v>
      </c>
      <c r="AO3976" s="179">
        <f t="shared" si="2814"/>
        <v>0</v>
      </c>
      <c r="AP3976" s="179">
        <f t="shared" si="2814"/>
        <v>0</v>
      </c>
      <c r="AQ3976" s="179">
        <f t="shared" si="2814"/>
        <v>0</v>
      </c>
      <c r="AR3976" s="179">
        <f t="shared" si="2814"/>
        <v>0</v>
      </c>
      <c r="AS3976" s="179">
        <f t="shared" si="2814"/>
        <v>0</v>
      </c>
      <c r="AT3976" s="179">
        <f t="shared" si="2814"/>
        <v>0</v>
      </c>
      <c r="AU3976" s="179">
        <f t="shared" si="2814"/>
        <v>0</v>
      </c>
      <c r="AV3976" s="179">
        <f t="shared" si="2814"/>
        <v>0</v>
      </c>
      <c r="AW3976" s="179">
        <f t="shared" si="2814"/>
        <v>0</v>
      </c>
      <c r="AX3976" s="179">
        <f t="shared" si="2814"/>
        <v>0</v>
      </c>
      <c r="AY3976" s="179">
        <f t="shared" si="2814"/>
        <v>0</v>
      </c>
      <c r="AZ3976" s="179">
        <f t="shared" si="2814"/>
        <v>0</v>
      </c>
      <c r="BA3976" s="179">
        <f t="shared" si="2814"/>
        <v>0</v>
      </c>
      <c r="BB3976" s="179">
        <f t="shared" si="2814"/>
        <v>0</v>
      </c>
      <c r="BC3976" s="179">
        <f t="shared" si="2814"/>
        <v>0</v>
      </c>
      <c r="BD3976" s="179">
        <f t="shared" si="2814"/>
        <v>0</v>
      </c>
    </row>
    <row r="3977" spans="1:56" x14ac:dyDescent="0.2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2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6" x14ac:dyDescent="0.2">
      <c r="A3979" s="135"/>
      <c r="B3979" s="205">
        <v>148</v>
      </c>
      <c r="C3979" s="206" t="str">
        <f>H3981</f>
        <v>SAS HSR 4</v>
      </c>
      <c r="D3979" s="207" t="s">
        <v>353</v>
      </c>
      <c r="E3979" s="207"/>
      <c r="F3979" s="207"/>
      <c r="G3979" s="207"/>
      <c r="H3979" s="207"/>
      <c r="I3979" s="207"/>
      <c r="J3979" s="207"/>
      <c r="K3979" s="206"/>
      <c r="L3979" s="206"/>
      <c r="M3979" s="206"/>
      <c r="N3979" s="206"/>
      <c r="O3979" s="220"/>
      <c r="P3979" s="220"/>
      <c r="Q3979" s="220"/>
      <c r="R3979" s="220"/>
      <c r="S3979" s="220"/>
      <c r="T3979" s="220"/>
      <c r="U3979" s="220"/>
      <c r="V3979" s="220"/>
      <c r="W3979" s="220"/>
      <c r="X3979" s="220"/>
      <c r="Y3979" s="220"/>
      <c r="Z3979" s="220"/>
      <c r="AA3979" s="220"/>
      <c r="AB3979" s="220"/>
      <c r="AC3979" s="220"/>
      <c r="AD3979" s="220"/>
      <c r="AE3979" s="220"/>
      <c r="AF3979" s="220"/>
      <c r="AG3979" s="220"/>
      <c r="AH3979" s="220"/>
      <c r="AI3979" s="220"/>
      <c r="AJ3979" s="220"/>
      <c r="AK3979" s="220"/>
      <c r="AL3979" s="220"/>
      <c r="AM3979" s="220"/>
      <c r="AN3979" s="220"/>
      <c r="AO3979" s="220"/>
      <c r="AP3979" s="220"/>
      <c r="AQ3979" s="220"/>
      <c r="AR3979" s="220"/>
      <c r="AS3979" s="220"/>
      <c r="AT3979" s="220"/>
      <c r="AU3979" s="220"/>
      <c r="AV3979" s="220"/>
      <c r="AW3979" s="220"/>
      <c r="AX3979" s="220"/>
      <c r="AY3979" s="220"/>
      <c r="AZ3979" s="220"/>
      <c r="BA3979" s="220"/>
      <c r="BB3979" s="220"/>
      <c r="BC3979" s="220"/>
      <c r="BD3979" s="220"/>
    </row>
    <row r="3980" spans="1:56" ht="16" x14ac:dyDescent="0.2">
      <c r="A3980" s="169"/>
      <c r="B3980" s="145">
        <f>B3979</f>
        <v>148</v>
      </c>
      <c r="C3980" s="146" t="str">
        <f>C3979</f>
        <v>SAS HSR 4</v>
      </c>
      <c r="D3980" s="169"/>
      <c r="E3980" s="169"/>
      <c r="F3980" s="169"/>
      <c r="G3980" s="169"/>
      <c r="H3980" s="169"/>
      <c r="I3980" s="169"/>
      <c r="J3980" s="169"/>
      <c r="K3980" s="169"/>
      <c r="L3980" s="169"/>
      <c r="M3980" s="169"/>
      <c r="N3980" s="169"/>
      <c r="O3980" s="178"/>
      <c r="P3980" s="178"/>
      <c r="Q3980" s="178"/>
      <c r="R3980" s="178"/>
      <c r="S3980" s="178"/>
      <c r="T3980" s="178"/>
      <c r="U3980" s="178"/>
      <c r="V3980" s="178"/>
      <c r="W3980" s="178"/>
      <c r="X3980" s="178"/>
      <c r="Y3980" s="178"/>
      <c r="Z3980" s="178"/>
      <c r="AA3980" s="178"/>
      <c r="AB3980" s="178"/>
      <c r="AC3980" s="178"/>
      <c r="AD3980" s="178"/>
      <c r="AE3980" s="178"/>
      <c r="AF3980" s="178"/>
      <c r="AG3980" s="178"/>
      <c r="AH3980" s="178"/>
      <c r="AI3980" s="178"/>
      <c r="AJ3980" s="178"/>
      <c r="AK3980" s="178"/>
      <c r="AL3980" s="178"/>
      <c r="AM3980" s="178"/>
      <c r="AN3980" s="178"/>
      <c r="AO3980" s="178"/>
      <c r="AP3980" s="178"/>
      <c r="AQ3980" s="178"/>
      <c r="AR3980" s="178"/>
      <c r="AS3980" s="178"/>
      <c r="AT3980" s="178"/>
      <c r="AU3980" s="178"/>
      <c r="AV3980" s="178"/>
      <c r="AW3980" s="178"/>
      <c r="AX3980" s="178"/>
      <c r="AY3980" s="178"/>
      <c r="AZ3980" s="178"/>
      <c r="BA3980" s="178"/>
      <c r="BB3980" s="178"/>
      <c r="BC3980" s="178"/>
      <c r="BD3980" s="178"/>
    </row>
    <row r="3981" spans="1:56" ht="16" x14ac:dyDescent="0.2">
      <c r="B3981" s="145">
        <f t="shared" ref="B3981:C3996" si="2815">B3980</f>
        <v>148</v>
      </c>
      <c r="C3981" s="146" t="str">
        <f t="shared" si="2815"/>
        <v>SAS HSR 4</v>
      </c>
      <c r="D3981" s="147" t="s">
        <v>20</v>
      </c>
      <c r="E3981" s="148" t="s">
        <v>354</v>
      </c>
      <c r="F3981" s="149"/>
      <c r="G3981" s="147" t="s">
        <v>380</v>
      </c>
      <c r="H3981" s="148" t="s">
        <v>310</v>
      </c>
      <c r="I3981" s="148"/>
      <c r="J3981" s="148"/>
      <c r="L3981" s="150" t="s">
        <v>381</v>
      </c>
      <c r="M3981" s="208"/>
      <c r="N3981" s="208"/>
      <c r="O3981" s="151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1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1">
        <f t="shared" si="2816"/>
        <v>0</v>
      </c>
      <c r="R3981" s="151">
        <f t="shared" si="2816"/>
        <v>0</v>
      </c>
      <c r="S3981" s="151">
        <f t="shared" si="2816"/>
        <v>0</v>
      </c>
      <c r="T3981" s="151">
        <f t="shared" si="2816"/>
        <v>0</v>
      </c>
      <c r="U3981" s="151">
        <f t="shared" si="2816"/>
        <v>0</v>
      </c>
      <c r="V3981" s="151">
        <f t="shared" si="2816"/>
        <v>0</v>
      </c>
      <c r="W3981" s="151">
        <f t="shared" si="2816"/>
        <v>0</v>
      </c>
      <c r="X3981" s="151">
        <f t="shared" si="2816"/>
        <v>0</v>
      </c>
      <c r="Y3981" s="151">
        <f t="shared" si="2816"/>
        <v>0</v>
      </c>
      <c r="Z3981" s="151">
        <f t="shared" si="2816"/>
        <v>0</v>
      </c>
      <c r="AA3981" s="151">
        <f t="shared" si="2816"/>
        <v>0</v>
      </c>
      <c r="AB3981" s="151">
        <f t="shared" si="2816"/>
        <v>0</v>
      </c>
      <c r="AC3981" s="151">
        <f t="shared" si="2816"/>
        <v>0</v>
      </c>
      <c r="AD3981" s="151">
        <f t="shared" si="2816"/>
        <v>0</v>
      </c>
      <c r="AE3981" s="151">
        <f t="shared" si="2816"/>
        <v>0</v>
      </c>
      <c r="AF3981" s="151">
        <f t="shared" si="2816"/>
        <v>0</v>
      </c>
      <c r="AG3981" s="151">
        <f t="shared" si="2816"/>
        <v>0</v>
      </c>
      <c r="AH3981" s="151">
        <f t="shared" si="2816"/>
        <v>0</v>
      </c>
      <c r="AI3981" s="151">
        <f t="shared" si="2816"/>
        <v>0</v>
      </c>
      <c r="AJ3981" s="151">
        <f t="shared" si="2816"/>
        <v>0</v>
      </c>
      <c r="AK3981" s="151">
        <f t="shared" si="2816"/>
        <v>0</v>
      </c>
      <c r="AL3981" s="151">
        <f t="shared" si="2816"/>
        <v>0</v>
      </c>
      <c r="AM3981" s="151">
        <f t="shared" si="2816"/>
        <v>0</v>
      </c>
      <c r="AN3981" s="151">
        <f t="shared" si="2816"/>
        <v>0</v>
      </c>
      <c r="AO3981" s="151">
        <f t="shared" si="2816"/>
        <v>0</v>
      </c>
      <c r="AP3981" s="151">
        <f t="shared" si="2816"/>
        <v>0</v>
      </c>
      <c r="AQ3981" s="151">
        <f t="shared" si="2816"/>
        <v>0</v>
      </c>
      <c r="AR3981" s="151">
        <f t="shared" si="2816"/>
        <v>0</v>
      </c>
      <c r="AS3981" s="151">
        <f t="shared" si="2816"/>
        <v>0</v>
      </c>
      <c r="AT3981" s="151">
        <f t="shared" si="2816"/>
        <v>0</v>
      </c>
      <c r="AU3981" s="151">
        <f t="shared" si="2816"/>
        <v>0</v>
      </c>
      <c r="AV3981" s="151">
        <f t="shared" si="2816"/>
        <v>0</v>
      </c>
      <c r="AW3981" s="151">
        <f t="shared" si="2816"/>
        <v>0</v>
      </c>
      <c r="AX3981" s="151">
        <f t="shared" si="2816"/>
        <v>0</v>
      </c>
      <c r="AY3981" s="151">
        <f t="shared" si="2816"/>
        <v>0</v>
      </c>
      <c r="AZ3981" s="151">
        <f t="shared" si="2816"/>
        <v>0</v>
      </c>
      <c r="BA3981" s="151">
        <f t="shared" si="2816"/>
        <v>0</v>
      </c>
      <c r="BB3981" s="151">
        <f t="shared" si="2816"/>
        <v>0</v>
      </c>
      <c r="BC3981" s="151">
        <f t="shared" si="2816"/>
        <v>0</v>
      </c>
      <c r="BD3981" s="151">
        <f t="shared" si="2816"/>
        <v>0</v>
      </c>
    </row>
    <row r="3982" spans="1:56" ht="16" x14ac:dyDescent="0.2">
      <c r="B3982" s="145">
        <f t="shared" si="2815"/>
        <v>148</v>
      </c>
      <c r="C3982" s="146" t="str">
        <f t="shared" si="2815"/>
        <v>SAS HSR 4</v>
      </c>
      <c r="D3982" s="147" t="s">
        <v>50</v>
      </c>
      <c r="E3982" s="152">
        <v>94</v>
      </c>
      <c r="F3982" s="149"/>
      <c r="G3982" s="147" t="s">
        <v>3</v>
      </c>
      <c r="H3982" s="153">
        <v>70</v>
      </c>
      <c r="I3982" s="147" t="s">
        <v>106</v>
      </c>
      <c r="J3982" s="153">
        <v>0</v>
      </c>
      <c r="L3982" s="154" t="s">
        <v>382</v>
      </c>
      <c r="M3982" s="210"/>
      <c r="N3982" s="210"/>
      <c r="O3982" s="155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5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5">
        <f t="shared" si="2817"/>
        <v>0</v>
      </c>
      <c r="R3982" s="155">
        <f t="shared" si="2817"/>
        <v>0</v>
      </c>
      <c r="S3982" s="155">
        <f t="shared" si="2817"/>
        <v>0</v>
      </c>
      <c r="T3982" s="155">
        <f t="shared" si="2817"/>
        <v>0</v>
      </c>
      <c r="U3982" s="155">
        <f t="shared" si="2817"/>
        <v>0</v>
      </c>
      <c r="V3982" s="155">
        <f t="shared" si="2817"/>
        <v>0</v>
      </c>
      <c r="W3982" s="155">
        <f t="shared" si="2817"/>
        <v>0</v>
      </c>
      <c r="X3982" s="155">
        <f t="shared" si="2817"/>
        <v>0</v>
      </c>
      <c r="Y3982" s="155">
        <f t="shared" si="2817"/>
        <v>0</v>
      </c>
      <c r="Z3982" s="155">
        <f t="shared" si="2817"/>
        <v>0</v>
      </c>
      <c r="AA3982" s="155">
        <f t="shared" si="2817"/>
        <v>0</v>
      </c>
      <c r="AB3982" s="155">
        <f t="shared" si="2817"/>
        <v>0</v>
      </c>
      <c r="AC3982" s="155">
        <f t="shared" si="2817"/>
        <v>0</v>
      </c>
      <c r="AD3982" s="155">
        <f t="shared" si="2817"/>
        <v>0</v>
      </c>
      <c r="AE3982" s="155">
        <f t="shared" si="2817"/>
        <v>0</v>
      </c>
      <c r="AF3982" s="155">
        <f t="shared" si="2817"/>
        <v>0</v>
      </c>
      <c r="AG3982" s="155">
        <f t="shared" si="2817"/>
        <v>0</v>
      </c>
      <c r="AH3982" s="155">
        <f t="shared" si="2817"/>
        <v>0</v>
      </c>
      <c r="AI3982" s="155">
        <f t="shared" si="2817"/>
        <v>0</v>
      </c>
      <c r="AJ3982" s="155">
        <f t="shared" si="2817"/>
        <v>0</v>
      </c>
      <c r="AK3982" s="155">
        <f t="shared" si="2817"/>
        <v>0</v>
      </c>
      <c r="AL3982" s="155">
        <f t="shared" si="2817"/>
        <v>0</v>
      </c>
      <c r="AM3982" s="155">
        <f t="shared" si="2817"/>
        <v>0</v>
      </c>
      <c r="AN3982" s="155">
        <f t="shared" si="2817"/>
        <v>0</v>
      </c>
      <c r="AO3982" s="155">
        <f t="shared" si="2817"/>
        <v>0</v>
      </c>
      <c r="AP3982" s="155">
        <f t="shared" si="2817"/>
        <v>0</v>
      </c>
      <c r="AQ3982" s="155">
        <f t="shared" si="2817"/>
        <v>0</v>
      </c>
      <c r="AR3982" s="155">
        <f t="shared" si="2817"/>
        <v>0</v>
      </c>
      <c r="AS3982" s="155">
        <f t="shared" si="2817"/>
        <v>0</v>
      </c>
      <c r="AT3982" s="155">
        <f t="shared" si="2817"/>
        <v>0</v>
      </c>
      <c r="AU3982" s="155">
        <f t="shared" si="2817"/>
        <v>0</v>
      </c>
      <c r="AV3982" s="155">
        <f t="shared" si="2817"/>
        <v>0</v>
      </c>
      <c r="AW3982" s="155">
        <f t="shared" si="2817"/>
        <v>0</v>
      </c>
      <c r="AX3982" s="155">
        <f t="shared" si="2817"/>
        <v>0</v>
      </c>
      <c r="AY3982" s="155">
        <f t="shared" si="2817"/>
        <v>0</v>
      </c>
      <c r="AZ3982" s="155">
        <f t="shared" si="2817"/>
        <v>0</v>
      </c>
      <c r="BA3982" s="155">
        <f t="shared" si="2817"/>
        <v>0</v>
      </c>
      <c r="BB3982" s="155">
        <f t="shared" si="2817"/>
        <v>0</v>
      </c>
      <c r="BC3982" s="155">
        <f t="shared" si="2817"/>
        <v>0</v>
      </c>
      <c r="BD3982" s="155">
        <f t="shared" si="2817"/>
        <v>0</v>
      </c>
    </row>
    <row r="3983" spans="1:56" ht="16" x14ac:dyDescent="0.2">
      <c r="B3983" s="145">
        <f t="shared" si="2815"/>
        <v>148</v>
      </c>
      <c r="C3983" s="146" t="str">
        <f t="shared" si="2815"/>
        <v>SAS HSR 4</v>
      </c>
      <c r="D3983" s="147" t="s">
        <v>111</v>
      </c>
      <c r="E3983" s="156">
        <v>0</v>
      </c>
      <c r="F3983" s="149"/>
      <c r="G3983" s="147" t="s">
        <v>112</v>
      </c>
      <c r="H3983" s="156">
        <v>0</v>
      </c>
      <c r="I3983" s="147" t="s">
        <v>113</v>
      </c>
      <c r="J3983" s="156">
        <v>0</v>
      </c>
      <c r="K3983" s="157"/>
      <c r="L3983" s="154" t="s">
        <v>383</v>
      </c>
      <c r="M3983" s="210"/>
      <c r="N3983" s="210"/>
      <c r="O3983" s="155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5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5">
        <f t="shared" si="2818"/>
        <v>1</v>
      </c>
      <c r="R3983" s="155">
        <f t="shared" si="2818"/>
        <v>1</v>
      </c>
      <c r="S3983" s="155">
        <f t="shared" si="2818"/>
        <v>1</v>
      </c>
      <c r="T3983" s="155">
        <f t="shared" si="2818"/>
        <v>1</v>
      </c>
      <c r="U3983" s="155">
        <f t="shared" si="2818"/>
        <v>1</v>
      </c>
      <c r="V3983" s="155">
        <f t="shared" si="2818"/>
        <v>1</v>
      </c>
      <c r="W3983" s="155">
        <f t="shared" si="2818"/>
        <v>1</v>
      </c>
      <c r="X3983" s="155">
        <f t="shared" si="2818"/>
        <v>1</v>
      </c>
      <c r="Y3983" s="155">
        <f t="shared" si="2818"/>
        <v>1</v>
      </c>
      <c r="Z3983" s="155">
        <f t="shared" si="2818"/>
        <v>1</v>
      </c>
      <c r="AA3983" s="155">
        <f t="shared" si="2818"/>
        <v>1</v>
      </c>
      <c r="AB3983" s="155">
        <f t="shared" si="2818"/>
        <v>1</v>
      </c>
      <c r="AC3983" s="155">
        <f t="shared" si="2818"/>
        <v>1</v>
      </c>
      <c r="AD3983" s="155">
        <f t="shared" si="2818"/>
        <v>1</v>
      </c>
      <c r="AE3983" s="155">
        <f t="shared" si="2818"/>
        <v>1</v>
      </c>
      <c r="AF3983" s="155">
        <f t="shared" si="2818"/>
        <v>1</v>
      </c>
      <c r="AG3983" s="155">
        <f t="shared" si="2818"/>
        <v>1</v>
      </c>
      <c r="AH3983" s="155">
        <f t="shared" si="2818"/>
        <v>1</v>
      </c>
      <c r="AI3983" s="155">
        <f t="shared" si="2818"/>
        <v>1</v>
      </c>
      <c r="AJ3983" s="155">
        <f t="shared" si="2818"/>
        <v>1</v>
      </c>
      <c r="AK3983" s="155">
        <f t="shared" si="2818"/>
        <v>1</v>
      </c>
      <c r="AL3983" s="155">
        <f t="shared" si="2818"/>
        <v>1</v>
      </c>
      <c r="AM3983" s="155">
        <f t="shared" si="2818"/>
        <v>0.67391304347826086</v>
      </c>
      <c r="AN3983" s="155">
        <f t="shared" si="2818"/>
        <v>0</v>
      </c>
      <c r="AO3983" s="155">
        <f t="shared" si="2818"/>
        <v>0</v>
      </c>
      <c r="AP3983" s="155">
        <f t="shared" si="2818"/>
        <v>0</v>
      </c>
      <c r="AQ3983" s="155">
        <f t="shared" si="2818"/>
        <v>0</v>
      </c>
      <c r="AR3983" s="155">
        <f t="shared" si="2818"/>
        <v>0</v>
      </c>
      <c r="AS3983" s="155">
        <f t="shared" si="2818"/>
        <v>0</v>
      </c>
      <c r="AT3983" s="155">
        <f t="shared" si="2818"/>
        <v>0</v>
      </c>
      <c r="AU3983" s="155">
        <f t="shared" si="2818"/>
        <v>0</v>
      </c>
      <c r="AV3983" s="155">
        <f t="shared" si="2818"/>
        <v>0</v>
      </c>
      <c r="AW3983" s="155">
        <f t="shared" si="2818"/>
        <v>0</v>
      </c>
      <c r="AX3983" s="155">
        <f t="shared" si="2818"/>
        <v>0</v>
      </c>
      <c r="AY3983" s="155">
        <f t="shared" si="2818"/>
        <v>0</v>
      </c>
      <c r="AZ3983" s="155">
        <f t="shared" si="2818"/>
        <v>0</v>
      </c>
      <c r="BA3983" s="155">
        <f t="shared" si="2818"/>
        <v>0</v>
      </c>
      <c r="BB3983" s="155">
        <f t="shared" si="2818"/>
        <v>0</v>
      </c>
      <c r="BC3983" s="155">
        <f t="shared" si="2818"/>
        <v>0</v>
      </c>
      <c r="BD3983" s="155">
        <f t="shared" si="2818"/>
        <v>0</v>
      </c>
    </row>
    <row r="3984" spans="1:56" ht="16" x14ac:dyDescent="0.2">
      <c r="B3984" s="145">
        <f t="shared" si="2815"/>
        <v>148</v>
      </c>
      <c r="C3984" s="146" t="str">
        <f t="shared" si="2815"/>
        <v>SAS HSR 4</v>
      </c>
      <c r="D3984" s="147" t="s">
        <v>15</v>
      </c>
      <c r="E3984" s="156">
        <v>42144</v>
      </c>
      <c r="F3984" s="149"/>
      <c r="G3984" s="149"/>
      <c r="H3984" s="149"/>
      <c r="I3984" s="149"/>
      <c r="J3984" s="149"/>
      <c r="L3984" s="154" t="s">
        <v>384</v>
      </c>
      <c r="M3984" s="210"/>
      <c r="N3984" s="210"/>
      <c r="O3984" s="155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5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5">
        <f t="shared" si="2819"/>
        <v>0</v>
      </c>
      <c r="R3984" s="155">
        <f t="shared" si="2819"/>
        <v>0</v>
      </c>
      <c r="S3984" s="155">
        <f t="shared" si="2819"/>
        <v>0</v>
      </c>
      <c r="T3984" s="155">
        <f t="shared" si="2819"/>
        <v>0</v>
      </c>
      <c r="U3984" s="155">
        <f t="shared" si="2819"/>
        <v>0</v>
      </c>
      <c r="V3984" s="155">
        <f t="shared" si="2819"/>
        <v>0</v>
      </c>
      <c r="W3984" s="155">
        <f t="shared" si="2819"/>
        <v>0</v>
      </c>
      <c r="X3984" s="155">
        <f t="shared" si="2819"/>
        <v>0</v>
      </c>
      <c r="Y3984" s="155">
        <f t="shared" si="2819"/>
        <v>0</v>
      </c>
      <c r="Z3984" s="155">
        <f t="shared" si="2819"/>
        <v>0</v>
      </c>
      <c r="AA3984" s="155">
        <f t="shared" si="2819"/>
        <v>0</v>
      </c>
      <c r="AB3984" s="155">
        <f t="shared" si="2819"/>
        <v>0</v>
      </c>
      <c r="AC3984" s="155">
        <f t="shared" si="2819"/>
        <v>0</v>
      </c>
      <c r="AD3984" s="155">
        <f t="shared" si="2819"/>
        <v>0</v>
      </c>
      <c r="AE3984" s="155">
        <f t="shared" si="2819"/>
        <v>0</v>
      </c>
      <c r="AF3984" s="155">
        <f t="shared" si="2819"/>
        <v>0</v>
      </c>
      <c r="AG3984" s="155">
        <f t="shared" si="2819"/>
        <v>0</v>
      </c>
      <c r="AH3984" s="155">
        <f t="shared" si="2819"/>
        <v>0</v>
      </c>
      <c r="AI3984" s="155">
        <f t="shared" si="2819"/>
        <v>0</v>
      </c>
      <c r="AJ3984" s="155">
        <f t="shared" si="2819"/>
        <v>0</v>
      </c>
      <c r="AK3984" s="155">
        <f t="shared" si="2819"/>
        <v>0</v>
      </c>
      <c r="AL3984" s="155">
        <f t="shared" si="2819"/>
        <v>0</v>
      </c>
      <c r="AM3984" s="155">
        <f t="shared" si="2819"/>
        <v>0</v>
      </c>
      <c r="AN3984" s="155">
        <f t="shared" si="2819"/>
        <v>0</v>
      </c>
      <c r="AO3984" s="155">
        <f t="shared" si="2819"/>
        <v>0</v>
      </c>
      <c r="AP3984" s="155">
        <f t="shared" si="2819"/>
        <v>0</v>
      </c>
      <c r="AQ3984" s="155">
        <f t="shared" si="2819"/>
        <v>0</v>
      </c>
      <c r="AR3984" s="155">
        <f t="shared" si="2819"/>
        <v>0</v>
      </c>
      <c r="AS3984" s="155">
        <f t="shared" si="2819"/>
        <v>0</v>
      </c>
      <c r="AT3984" s="155">
        <f t="shared" si="2819"/>
        <v>0</v>
      </c>
      <c r="AU3984" s="155">
        <f t="shared" si="2819"/>
        <v>0</v>
      </c>
      <c r="AV3984" s="155">
        <f t="shared" si="2819"/>
        <v>0</v>
      </c>
      <c r="AW3984" s="155">
        <f t="shared" si="2819"/>
        <v>0</v>
      </c>
      <c r="AX3984" s="155">
        <f t="shared" si="2819"/>
        <v>0</v>
      </c>
      <c r="AY3984" s="155">
        <f t="shared" si="2819"/>
        <v>0</v>
      </c>
      <c r="AZ3984" s="155">
        <f t="shared" si="2819"/>
        <v>0</v>
      </c>
      <c r="BA3984" s="155">
        <f t="shared" si="2819"/>
        <v>0</v>
      </c>
      <c r="BB3984" s="155">
        <f t="shared" si="2819"/>
        <v>0</v>
      </c>
      <c r="BC3984" s="155">
        <f t="shared" si="2819"/>
        <v>0</v>
      </c>
      <c r="BD3984" s="155">
        <f t="shared" si="2819"/>
        <v>0</v>
      </c>
    </row>
    <row r="3985" spans="1:56" ht="16" x14ac:dyDescent="0.2">
      <c r="B3985" s="145">
        <f t="shared" si="2815"/>
        <v>148</v>
      </c>
      <c r="C3985" s="146" t="str">
        <f t="shared" si="2815"/>
        <v>SAS HSR 4</v>
      </c>
      <c r="K3985" s="158"/>
      <c r="L3985" s="154" t="s">
        <v>385</v>
      </c>
      <c r="M3985" s="210"/>
      <c r="N3985" s="210"/>
      <c r="O3985" s="155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5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5">
        <f t="shared" si="2820"/>
        <v>0</v>
      </c>
      <c r="R3985" s="155">
        <f t="shared" si="2820"/>
        <v>0</v>
      </c>
      <c r="S3985" s="155">
        <f t="shared" si="2820"/>
        <v>0</v>
      </c>
      <c r="T3985" s="155">
        <f t="shared" si="2820"/>
        <v>0</v>
      </c>
      <c r="U3985" s="155">
        <f t="shared" si="2820"/>
        <v>0</v>
      </c>
      <c r="V3985" s="155">
        <f t="shared" si="2820"/>
        <v>0</v>
      </c>
      <c r="W3985" s="155">
        <f t="shared" si="2820"/>
        <v>0</v>
      </c>
      <c r="X3985" s="155">
        <f t="shared" si="2820"/>
        <v>0</v>
      </c>
      <c r="Y3985" s="155">
        <f t="shared" si="2820"/>
        <v>0</v>
      </c>
      <c r="Z3985" s="155">
        <f t="shared" si="2820"/>
        <v>0</v>
      </c>
      <c r="AA3985" s="155">
        <f t="shared" si="2820"/>
        <v>0</v>
      </c>
      <c r="AB3985" s="155">
        <f t="shared" si="2820"/>
        <v>0</v>
      </c>
      <c r="AC3985" s="155">
        <f t="shared" si="2820"/>
        <v>0</v>
      </c>
      <c r="AD3985" s="155">
        <f t="shared" si="2820"/>
        <v>0</v>
      </c>
      <c r="AE3985" s="155">
        <f t="shared" si="2820"/>
        <v>0</v>
      </c>
      <c r="AF3985" s="155">
        <f t="shared" si="2820"/>
        <v>0</v>
      </c>
      <c r="AG3985" s="155">
        <f t="shared" si="2820"/>
        <v>0</v>
      </c>
      <c r="AH3985" s="155">
        <f t="shared" si="2820"/>
        <v>0</v>
      </c>
      <c r="AI3985" s="155">
        <f t="shared" si="2820"/>
        <v>0</v>
      </c>
      <c r="AJ3985" s="155">
        <f t="shared" si="2820"/>
        <v>0</v>
      </c>
      <c r="AK3985" s="155">
        <f t="shared" si="2820"/>
        <v>0</v>
      </c>
      <c r="AL3985" s="155">
        <f t="shared" si="2820"/>
        <v>0</v>
      </c>
      <c r="AM3985" s="155">
        <f t="shared" si="2820"/>
        <v>0</v>
      </c>
      <c r="AN3985" s="155">
        <f t="shared" si="2820"/>
        <v>0</v>
      </c>
      <c r="AO3985" s="155">
        <f t="shared" si="2820"/>
        <v>0</v>
      </c>
      <c r="AP3985" s="155">
        <f t="shared" si="2820"/>
        <v>0</v>
      </c>
      <c r="AQ3985" s="155">
        <f t="shared" si="2820"/>
        <v>0</v>
      </c>
      <c r="AR3985" s="155">
        <f t="shared" si="2820"/>
        <v>0</v>
      </c>
      <c r="AS3985" s="155">
        <f t="shared" si="2820"/>
        <v>0</v>
      </c>
      <c r="AT3985" s="155">
        <f t="shared" si="2820"/>
        <v>0</v>
      </c>
      <c r="AU3985" s="155">
        <f t="shared" si="2820"/>
        <v>0</v>
      </c>
      <c r="AV3985" s="155">
        <f t="shared" si="2820"/>
        <v>0</v>
      </c>
      <c r="AW3985" s="155">
        <f t="shared" si="2820"/>
        <v>0</v>
      </c>
      <c r="AX3985" s="155">
        <f t="shared" si="2820"/>
        <v>0</v>
      </c>
      <c r="AY3985" s="155">
        <f t="shared" si="2820"/>
        <v>0</v>
      </c>
      <c r="AZ3985" s="155">
        <f t="shared" si="2820"/>
        <v>0</v>
      </c>
      <c r="BA3985" s="155">
        <f t="shared" si="2820"/>
        <v>0</v>
      </c>
      <c r="BB3985" s="155">
        <f t="shared" si="2820"/>
        <v>0</v>
      </c>
      <c r="BC3985" s="155">
        <f t="shared" si="2820"/>
        <v>0</v>
      </c>
      <c r="BD3985" s="155">
        <f t="shared" si="2820"/>
        <v>0</v>
      </c>
    </row>
    <row r="3986" spans="1:56" ht="16" x14ac:dyDescent="0.2">
      <c r="B3986" s="145">
        <f t="shared" si="2815"/>
        <v>148</v>
      </c>
      <c r="C3986" s="146" t="str">
        <f t="shared" si="2815"/>
        <v>SAS HSR 4</v>
      </c>
      <c r="D3986" s="159" t="s">
        <v>386</v>
      </c>
      <c r="E3986" s="160">
        <v>43709</v>
      </c>
      <c r="F3986" s="149"/>
      <c r="G3986" s="159" t="s">
        <v>387</v>
      </c>
      <c r="H3986" s="159" t="s">
        <v>388</v>
      </c>
      <c r="I3986" s="159" t="s">
        <v>389</v>
      </c>
      <c r="J3986" s="159" t="s">
        <v>390</v>
      </c>
      <c r="K3986" s="158"/>
      <c r="L3986" s="161" t="s">
        <v>391</v>
      </c>
      <c r="M3986" s="221"/>
      <c r="N3986" s="221"/>
      <c r="O3986" s="162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2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2">
        <f t="shared" si="2821"/>
        <v>0</v>
      </c>
      <c r="R3986" s="162">
        <f t="shared" si="2821"/>
        <v>0</v>
      </c>
      <c r="S3986" s="162">
        <f t="shared" si="2821"/>
        <v>0</v>
      </c>
      <c r="T3986" s="162">
        <f t="shared" si="2821"/>
        <v>0</v>
      </c>
      <c r="U3986" s="162">
        <f t="shared" si="2821"/>
        <v>0</v>
      </c>
      <c r="V3986" s="162">
        <f t="shared" si="2821"/>
        <v>0</v>
      </c>
      <c r="W3986" s="162">
        <f t="shared" si="2821"/>
        <v>0</v>
      </c>
      <c r="X3986" s="162">
        <f t="shared" si="2821"/>
        <v>0</v>
      </c>
      <c r="Y3986" s="162">
        <f t="shared" si="2821"/>
        <v>0</v>
      </c>
      <c r="Z3986" s="162">
        <f t="shared" si="2821"/>
        <v>0</v>
      </c>
      <c r="AA3986" s="162">
        <f t="shared" si="2821"/>
        <v>0</v>
      </c>
      <c r="AB3986" s="162">
        <f t="shared" si="2821"/>
        <v>0</v>
      </c>
      <c r="AC3986" s="162">
        <f t="shared" si="2821"/>
        <v>0</v>
      </c>
      <c r="AD3986" s="162">
        <f t="shared" si="2821"/>
        <v>0</v>
      </c>
      <c r="AE3986" s="162">
        <f t="shared" si="2821"/>
        <v>0</v>
      </c>
      <c r="AF3986" s="162">
        <f t="shared" si="2821"/>
        <v>0</v>
      </c>
      <c r="AG3986" s="162">
        <f t="shared" si="2821"/>
        <v>0</v>
      </c>
      <c r="AH3986" s="162">
        <f t="shared" si="2821"/>
        <v>0</v>
      </c>
      <c r="AI3986" s="162">
        <f t="shared" si="2821"/>
        <v>0</v>
      </c>
      <c r="AJ3986" s="162">
        <f t="shared" si="2821"/>
        <v>0</v>
      </c>
      <c r="AK3986" s="162">
        <f t="shared" si="2821"/>
        <v>0</v>
      </c>
      <c r="AL3986" s="162">
        <f t="shared" si="2821"/>
        <v>0</v>
      </c>
      <c r="AM3986" s="162">
        <f t="shared" si="2821"/>
        <v>0</v>
      </c>
      <c r="AN3986" s="162">
        <f t="shared" si="2821"/>
        <v>0</v>
      </c>
      <c r="AO3986" s="162">
        <f t="shared" si="2821"/>
        <v>0</v>
      </c>
      <c r="AP3986" s="162">
        <f t="shared" si="2821"/>
        <v>0</v>
      </c>
      <c r="AQ3986" s="162">
        <f t="shared" si="2821"/>
        <v>0</v>
      </c>
      <c r="AR3986" s="162">
        <f t="shared" si="2821"/>
        <v>0</v>
      </c>
      <c r="AS3986" s="162">
        <f t="shared" si="2821"/>
        <v>0</v>
      </c>
      <c r="AT3986" s="162">
        <f t="shared" si="2821"/>
        <v>0</v>
      </c>
      <c r="AU3986" s="162">
        <f t="shared" si="2821"/>
        <v>0</v>
      </c>
      <c r="AV3986" s="162">
        <f t="shared" si="2821"/>
        <v>0</v>
      </c>
      <c r="AW3986" s="162">
        <f t="shared" si="2821"/>
        <v>0</v>
      </c>
      <c r="AX3986" s="162">
        <f t="shared" si="2821"/>
        <v>0</v>
      </c>
      <c r="AY3986" s="162">
        <f t="shared" si="2821"/>
        <v>0</v>
      </c>
      <c r="AZ3986" s="162">
        <f t="shared" si="2821"/>
        <v>0</v>
      </c>
      <c r="BA3986" s="162">
        <f t="shared" si="2821"/>
        <v>0</v>
      </c>
      <c r="BB3986" s="162">
        <f t="shared" si="2821"/>
        <v>0</v>
      </c>
      <c r="BC3986" s="162">
        <f t="shared" si="2821"/>
        <v>0</v>
      </c>
      <c r="BD3986" s="162">
        <f t="shared" si="2821"/>
        <v>0</v>
      </c>
    </row>
    <row r="3987" spans="1:56" ht="16" x14ac:dyDescent="0.2">
      <c r="B3987" s="145">
        <f t="shared" si="2815"/>
        <v>148</v>
      </c>
      <c r="C3987" s="146" t="str">
        <f t="shared" si="2815"/>
        <v>SAS HSR 4</v>
      </c>
      <c r="D3987" s="159" t="s">
        <v>392</v>
      </c>
      <c r="E3987" s="163">
        <v>40000</v>
      </c>
      <c r="F3987" s="149"/>
      <c r="G3987" s="164" t="s">
        <v>59</v>
      </c>
      <c r="H3987" s="165">
        <v>0</v>
      </c>
      <c r="I3987" s="166">
        <v>0</v>
      </c>
      <c r="J3987" s="166">
        <v>0</v>
      </c>
      <c r="K3987" s="158"/>
      <c r="L3987" s="167" t="s">
        <v>393</v>
      </c>
      <c r="M3987" s="211"/>
      <c r="N3987" s="211"/>
      <c r="O3987" s="168">
        <f>($E3997&lt;=O$3)*($E3997&gt;O$2)*((O$3-$E3997+1)/O$4)
+($E3997&lt;=O$2)*((O$3-O$2+1)/O$4)
+($E3997&gt;O$3)*(0)</f>
        <v>0</v>
      </c>
      <c r="P3987" s="168">
        <f t="shared" ref="P3987:BD3987" si="2822">($E3997&lt;=P$3)*($E3997&gt;P$2)*((P$3-$E3997+1)/P$4)
+($E3997&lt;=P$2)*((P$3-P$2+1)/P$4)
+($E3997&gt;P$3)*(0)</f>
        <v>0</v>
      </c>
      <c r="Q3987" s="168">
        <f t="shared" si="2822"/>
        <v>0</v>
      </c>
      <c r="R3987" s="168">
        <f t="shared" si="2822"/>
        <v>0</v>
      </c>
      <c r="S3987" s="168">
        <f t="shared" si="2822"/>
        <v>0</v>
      </c>
      <c r="T3987" s="168">
        <f t="shared" si="2822"/>
        <v>0</v>
      </c>
      <c r="U3987" s="168">
        <f t="shared" si="2822"/>
        <v>0</v>
      </c>
      <c r="V3987" s="168">
        <f t="shared" si="2822"/>
        <v>0</v>
      </c>
      <c r="W3987" s="168">
        <f t="shared" si="2822"/>
        <v>0</v>
      </c>
      <c r="X3987" s="168">
        <f t="shared" si="2822"/>
        <v>0</v>
      </c>
      <c r="Y3987" s="168">
        <f t="shared" si="2822"/>
        <v>0</v>
      </c>
      <c r="Z3987" s="168">
        <f t="shared" si="2822"/>
        <v>0</v>
      </c>
      <c r="AA3987" s="168">
        <f t="shared" si="2822"/>
        <v>0</v>
      </c>
      <c r="AB3987" s="168">
        <f t="shared" si="2822"/>
        <v>0</v>
      </c>
      <c r="AC3987" s="168">
        <f t="shared" si="2822"/>
        <v>0</v>
      </c>
      <c r="AD3987" s="168">
        <f t="shared" si="2822"/>
        <v>0</v>
      </c>
      <c r="AE3987" s="168">
        <f t="shared" si="2822"/>
        <v>0</v>
      </c>
      <c r="AF3987" s="168">
        <f t="shared" si="2822"/>
        <v>0</v>
      </c>
      <c r="AG3987" s="168">
        <f t="shared" si="2822"/>
        <v>0</v>
      </c>
      <c r="AH3987" s="168">
        <f t="shared" si="2822"/>
        <v>0</v>
      </c>
      <c r="AI3987" s="168">
        <f t="shared" si="2822"/>
        <v>0</v>
      </c>
      <c r="AJ3987" s="168">
        <f t="shared" si="2822"/>
        <v>0</v>
      </c>
      <c r="AK3987" s="168">
        <f t="shared" si="2822"/>
        <v>0</v>
      </c>
      <c r="AL3987" s="168">
        <f t="shared" si="2822"/>
        <v>0</v>
      </c>
      <c r="AM3987" s="168">
        <f t="shared" si="2822"/>
        <v>0.33695652173913043</v>
      </c>
      <c r="AN3987" s="168">
        <f t="shared" si="2822"/>
        <v>1</v>
      </c>
      <c r="AO3987" s="168">
        <f t="shared" si="2822"/>
        <v>1</v>
      </c>
      <c r="AP3987" s="168">
        <f t="shared" si="2822"/>
        <v>1</v>
      </c>
      <c r="AQ3987" s="168">
        <f t="shared" si="2822"/>
        <v>1</v>
      </c>
      <c r="AR3987" s="168">
        <f t="shared" si="2822"/>
        <v>1</v>
      </c>
      <c r="AS3987" s="168">
        <f t="shared" si="2822"/>
        <v>1</v>
      </c>
      <c r="AT3987" s="168">
        <f t="shared" si="2822"/>
        <v>1</v>
      </c>
      <c r="AU3987" s="168">
        <f t="shared" si="2822"/>
        <v>1</v>
      </c>
      <c r="AV3987" s="168">
        <f t="shared" si="2822"/>
        <v>1</v>
      </c>
      <c r="AW3987" s="168">
        <f t="shared" si="2822"/>
        <v>1</v>
      </c>
      <c r="AX3987" s="168">
        <f t="shared" si="2822"/>
        <v>1</v>
      </c>
      <c r="AY3987" s="168">
        <f t="shared" si="2822"/>
        <v>1</v>
      </c>
      <c r="AZ3987" s="168">
        <f t="shared" si="2822"/>
        <v>1</v>
      </c>
      <c r="BA3987" s="168">
        <f t="shared" si="2822"/>
        <v>1</v>
      </c>
      <c r="BB3987" s="168">
        <f t="shared" si="2822"/>
        <v>1</v>
      </c>
      <c r="BC3987" s="168">
        <f t="shared" si="2822"/>
        <v>1</v>
      </c>
      <c r="BD3987" s="168">
        <f t="shared" si="2822"/>
        <v>1</v>
      </c>
    </row>
    <row r="3988" spans="1:56" ht="16" x14ac:dyDescent="0.2">
      <c r="A3988" s="169"/>
      <c r="B3988" s="145">
        <f t="shared" si="2815"/>
        <v>148</v>
      </c>
      <c r="C3988" s="146" t="str">
        <f t="shared" si="2815"/>
        <v>SAS HSR 4</v>
      </c>
      <c r="D3988" s="159" t="s">
        <v>394</v>
      </c>
      <c r="E3988" s="163">
        <v>40793.301013662407</v>
      </c>
      <c r="F3988" s="149"/>
      <c r="G3988" s="164" t="s">
        <v>60</v>
      </c>
      <c r="H3988" s="165">
        <v>0</v>
      </c>
      <c r="I3988" s="166">
        <v>0</v>
      </c>
      <c r="J3988" s="166">
        <v>0</v>
      </c>
      <c r="K3988" s="169"/>
      <c r="M3988" s="222">
        <v>43709</v>
      </c>
      <c r="O3988" s="149"/>
      <c r="P3988" s="149"/>
      <c r="Q3988" s="149"/>
      <c r="R3988" s="149"/>
      <c r="S3988" s="149"/>
      <c r="T3988" s="149"/>
      <c r="U3988" s="149"/>
      <c r="V3988" s="149"/>
      <c r="W3988" s="149"/>
      <c r="X3988" s="149"/>
      <c r="Y3988" s="149"/>
      <c r="Z3988" s="149"/>
      <c r="AA3988" s="149"/>
      <c r="AB3988" s="149"/>
      <c r="AC3988" s="149"/>
      <c r="AD3988" s="149"/>
      <c r="AE3988" s="149"/>
      <c r="AF3988" s="149"/>
      <c r="AG3988" s="149"/>
      <c r="AH3988" s="149"/>
      <c r="AI3988" s="149"/>
      <c r="AJ3988" s="149"/>
      <c r="AK3988" s="149"/>
      <c r="AL3988" s="149"/>
      <c r="AM3988" s="149"/>
      <c r="AN3988" s="149"/>
      <c r="AO3988" s="149"/>
      <c r="AP3988" s="149"/>
      <c r="AQ3988" s="149"/>
      <c r="AR3988" s="149"/>
      <c r="AS3988" s="149"/>
      <c r="AT3988" s="149"/>
      <c r="AU3988" s="149"/>
      <c r="AV3988" s="149"/>
      <c r="AW3988" s="149"/>
      <c r="AX3988" s="149"/>
      <c r="AY3988" s="149"/>
      <c r="AZ3988" s="149"/>
      <c r="BA3988" s="149"/>
      <c r="BB3988" s="149"/>
      <c r="BC3988" s="149"/>
      <c r="BD3988" s="149"/>
    </row>
    <row r="3989" spans="1:56" ht="16" x14ac:dyDescent="0.2">
      <c r="B3989" s="145">
        <f t="shared" si="2815"/>
        <v>148</v>
      </c>
      <c r="C3989" s="146" t="str">
        <f t="shared" si="2815"/>
        <v>SAS HSR 4</v>
      </c>
      <c r="D3989" s="159" t="s">
        <v>395</v>
      </c>
      <c r="E3989" s="163">
        <v>40793.301013662407</v>
      </c>
      <c r="F3989" s="149"/>
      <c r="G3989" s="170" t="s">
        <v>61</v>
      </c>
      <c r="H3989" s="165">
        <v>0</v>
      </c>
      <c r="I3989" s="166">
        <v>0</v>
      </c>
      <c r="J3989" s="166">
        <v>0</v>
      </c>
      <c r="K3989" s="158"/>
      <c r="L3989" s="171" t="s">
        <v>396</v>
      </c>
      <c r="M3989" s="212">
        <v>1</v>
      </c>
      <c r="N3989" s="212">
        <v>1</v>
      </c>
      <c r="O3989" s="172">
        <v>1.0065217391304349</v>
      </c>
      <c r="P3989" s="172">
        <v>1.02</v>
      </c>
      <c r="Q3989" s="172">
        <v>1.02</v>
      </c>
      <c r="R3989" s="172">
        <v>1.02</v>
      </c>
      <c r="S3989" s="172">
        <v>1.0233260869565217</v>
      </c>
      <c r="T3989" s="172">
        <v>1.0302</v>
      </c>
      <c r="U3989" s="172">
        <v>1.0302</v>
      </c>
      <c r="V3989" s="172">
        <v>1.0302</v>
      </c>
      <c r="W3989" s="172">
        <v>1.0335593478260869</v>
      </c>
      <c r="X3989" s="172">
        <v>1.040502</v>
      </c>
      <c r="Y3989" s="172">
        <v>1.040502</v>
      </c>
      <c r="Z3989" s="172">
        <v>1.040502</v>
      </c>
      <c r="AA3989" s="172">
        <v>1.0438949413043479</v>
      </c>
      <c r="AB3989" s="172">
        <v>1.0509070200000001</v>
      </c>
      <c r="AC3989" s="172">
        <v>1.0509070200000001</v>
      </c>
      <c r="AD3989" s="172">
        <v>1.0509070200000001</v>
      </c>
      <c r="AE3989" s="172">
        <v>1.0543338907173916</v>
      </c>
      <c r="AF3989" s="172">
        <v>1.0614160902000001</v>
      </c>
      <c r="AG3989" s="172">
        <v>1.0614160902000001</v>
      </c>
      <c r="AH3989" s="172">
        <v>1.0614160902000001</v>
      </c>
      <c r="AI3989" s="172">
        <v>1.0648772296245652</v>
      </c>
      <c r="AJ3989" s="172">
        <v>1.0720302511020001</v>
      </c>
      <c r="AK3989" s="172">
        <v>1.0720302511020001</v>
      </c>
      <c r="AL3989" s="172">
        <v>1.0720302511020001</v>
      </c>
      <c r="AM3989" s="172">
        <v>1.075526001920811</v>
      </c>
      <c r="AN3989" s="172">
        <v>1.0827505536130202</v>
      </c>
      <c r="AO3989" s="172">
        <v>1.0827505536130202</v>
      </c>
      <c r="AP3989" s="172">
        <v>1.0827505536130202</v>
      </c>
      <c r="AQ3989" s="172">
        <v>1.0862812619400193</v>
      </c>
      <c r="AR3989" s="172">
        <v>1.0935780591491504</v>
      </c>
      <c r="AS3989" s="172">
        <v>1.0935780591491504</v>
      </c>
      <c r="AT3989" s="172">
        <v>1.0935780591491504</v>
      </c>
      <c r="AU3989" s="172">
        <v>1.0971440745594194</v>
      </c>
      <c r="AV3989" s="172">
        <v>1.104513839740642</v>
      </c>
      <c r="AW3989" s="172">
        <v>1.104513839740642</v>
      </c>
      <c r="AX3989" s="172">
        <v>1.104513839740642</v>
      </c>
      <c r="AY3989" s="172">
        <v>1.1081155153050137</v>
      </c>
      <c r="AZ3989" s="172">
        <v>1.1155589781380484</v>
      </c>
      <c r="BA3989" s="172">
        <v>1.1155589781380484</v>
      </c>
      <c r="BB3989" s="172">
        <v>1.1155589781380484</v>
      </c>
      <c r="BC3989" s="172">
        <v>1.1191966704580638</v>
      </c>
      <c r="BD3989" s="172">
        <v>1.1267145679194288</v>
      </c>
    </row>
    <row r="3990" spans="1:56" ht="16" x14ac:dyDescent="0.2">
      <c r="B3990" s="145">
        <f t="shared" si="2815"/>
        <v>148</v>
      </c>
      <c r="C3990" s="146" t="str">
        <f t="shared" si="2815"/>
        <v>SAS HSR 4</v>
      </c>
      <c r="D3990" s="159" t="s">
        <v>140</v>
      </c>
      <c r="E3990" s="173" t="s">
        <v>165</v>
      </c>
      <c r="F3990" s="149"/>
      <c r="K3990" s="158"/>
      <c r="L3990" s="150" t="s">
        <v>397</v>
      </c>
      <c r="M3990" s="208"/>
      <c r="N3990" s="208"/>
      <c r="O3990" s="174">
        <f>O3983*$E3987/4+O3987*$E3998/4</f>
        <v>10000</v>
      </c>
      <c r="P3990" s="174">
        <f t="shared" ref="P3990:BD3990" si="2823">P3983*$E3987/4+P3987*$E3998/4</f>
        <v>10000</v>
      </c>
      <c r="Q3990" s="174">
        <f t="shared" si="2823"/>
        <v>10000</v>
      </c>
      <c r="R3990" s="174">
        <f t="shared" si="2823"/>
        <v>10000</v>
      </c>
      <c r="S3990" s="174">
        <f t="shared" si="2823"/>
        <v>10000</v>
      </c>
      <c r="T3990" s="174">
        <f t="shared" si="2823"/>
        <v>10000</v>
      </c>
      <c r="U3990" s="174">
        <f t="shared" si="2823"/>
        <v>10000</v>
      </c>
      <c r="V3990" s="174">
        <f t="shared" si="2823"/>
        <v>10000</v>
      </c>
      <c r="W3990" s="174">
        <f t="shared" si="2823"/>
        <v>10000</v>
      </c>
      <c r="X3990" s="174">
        <f t="shared" si="2823"/>
        <v>10000</v>
      </c>
      <c r="Y3990" s="174">
        <f t="shared" si="2823"/>
        <v>10000</v>
      </c>
      <c r="Z3990" s="174">
        <f t="shared" si="2823"/>
        <v>10000</v>
      </c>
      <c r="AA3990" s="174">
        <f t="shared" si="2823"/>
        <v>10000</v>
      </c>
      <c r="AB3990" s="174">
        <f t="shared" si="2823"/>
        <v>10000</v>
      </c>
      <c r="AC3990" s="174">
        <f t="shared" si="2823"/>
        <v>10000</v>
      </c>
      <c r="AD3990" s="174">
        <f t="shared" si="2823"/>
        <v>10000</v>
      </c>
      <c r="AE3990" s="174">
        <f t="shared" si="2823"/>
        <v>10000</v>
      </c>
      <c r="AF3990" s="174">
        <f t="shared" si="2823"/>
        <v>10000</v>
      </c>
      <c r="AG3990" s="174">
        <f t="shared" si="2823"/>
        <v>10000</v>
      </c>
      <c r="AH3990" s="174">
        <f t="shared" si="2823"/>
        <v>10000</v>
      </c>
      <c r="AI3990" s="174">
        <f t="shared" si="2823"/>
        <v>10000</v>
      </c>
      <c r="AJ3990" s="174">
        <f t="shared" si="2823"/>
        <v>10000</v>
      </c>
      <c r="AK3990" s="174">
        <f t="shared" si="2823"/>
        <v>10000</v>
      </c>
      <c r="AL3990" s="174">
        <f t="shared" si="2823"/>
        <v>10000</v>
      </c>
      <c r="AM3990" s="174">
        <f t="shared" si="2823"/>
        <v>10557.434789601823</v>
      </c>
      <c r="AN3990" s="174">
        <f t="shared" si="2823"/>
        <v>11331.741956237665</v>
      </c>
      <c r="AO3990" s="174">
        <f t="shared" si="2823"/>
        <v>11331.741956237665</v>
      </c>
      <c r="AP3990" s="174">
        <f t="shared" si="2823"/>
        <v>11331.741956237665</v>
      </c>
      <c r="AQ3990" s="174">
        <f t="shared" si="2823"/>
        <v>11331.741956237665</v>
      </c>
      <c r="AR3990" s="174">
        <f t="shared" si="2823"/>
        <v>11331.741956237665</v>
      </c>
      <c r="AS3990" s="174">
        <f t="shared" si="2823"/>
        <v>11331.741956237665</v>
      </c>
      <c r="AT3990" s="174">
        <f t="shared" si="2823"/>
        <v>11331.741956237665</v>
      </c>
      <c r="AU3990" s="174">
        <f t="shared" si="2823"/>
        <v>11331.741956237665</v>
      </c>
      <c r="AV3990" s="174">
        <f t="shared" si="2823"/>
        <v>11331.741956237665</v>
      </c>
      <c r="AW3990" s="174">
        <f t="shared" si="2823"/>
        <v>11331.741956237665</v>
      </c>
      <c r="AX3990" s="174">
        <f t="shared" si="2823"/>
        <v>11331.741956237665</v>
      </c>
      <c r="AY3990" s="174">
        <f t="shared" si="2823"/>
        <v>11331.741956237665</v>
      </c>
      <c r="AZ3990" s="174">
        <f t="shared" si="2823"/>
        <v>11331.741956237665</v>
      </c>
      <c r="BA3990" s="174">
        <f t="shared" si="2823"/>
        <v>11331.741956237665</v>
      </c>
      <c r="BB3990" s="174">
        <f t="shared" si="2823"/>
        <v>11331.741956237665</v>
      </c>
      <c r="BC3990" s="174">
        <f t="shared" si="2823"/>
        <v>11331.741956237665</v>
      </c>
      <c r="BD3990" s="174">
        <f t="shared" si="2823"/>
        <v>11331.741956237665</v>
      </c>
    </row>
    <row r="3991" spans="1:56" ht="16" x14ac:dyDescent="0.2">
      <c r="B3991" s="145">
        <f t="shared" si="2815"/>
        <v>148</v>
      </c>
      <c r="C3991" s="146" t="str">
        <f t="shared" si="2815"/>
        <v>SAS HSR 4</v>
      </c>
      <c r="D3991" s="159" t="s">
        <v>398</v>
      </c>
      <c r="E3991" s="173" t="s">
        <v>399</v>
      </c>
      <c r="F3991" s="149"/>
      <c r="G3991" s="159" t="s">
        <v>400</v>
      </c>
      <c r="H3991" s="160">
        <v>0</v>
      </c>
      <c r="I3991" s="159" t="s">
        <v>390</v>
      </c>
      <c r="J3991" s="160">
        <v>46996</v>
      </c>
      <c r="K3991" s="158"/>
      <c r="L3991" s="154" t="s">
        <v>401</v>
      </c>
      <c r="M3991" s="210"/>
      <c r="N3991" s="210"/>
      <c r="O3991" s="175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5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5">
        <f t="shared" si="2824"/>
        <v>10402.291758483914</v>
      </c>
      <c r="R3991" s="175">
        <f t="shared" si="2824"/>
        <v>10402.291758483914</v>
      </c>
      <c r="S3991" s="175">
        <f t="shared" si="2824"/>
        <v>10436.212275087666</v>
      </c>
      <c r="T3991" s="175">
        <f t="shared" si="2824"/>
        <v>10506.314676068752</v>
      </c>
      <c r="U3991" s="175">
        <f t="shared" si="2824"/>
        <v>10506.314676068752</v>
      </c>
      <c r="V3991" s="175">
        <f t="shared" si="2824"/>
        <v>10506.314676068752</v>
      </c>
      <c r="W3991" s="175">
        <f t="shared" si="2824"/>
        <v>10540.574397838542</v>
      </c>
      <c r="X3991" s="175">
        <f t="shared" si="2824"/>
        <v>10611.377822829441</v>
      </c>
      <c r="Y3991" s="175">
        <f t="shared" si="2824"/>
        <v>10611.377822829441</v>
      </c>
      <c r="Z3991" s="175">
        <f t="shared" si="2824"/>
        <v>10611.377822829441</v>
      </c>
      <c r="AA3991" s="175">
        <f t="shared" si="2824"/>
        <v>10645.980141816928</v>
      </c>
      <c r="AB3991" s="175">
        <f t="shared" si="2824"/>
        <v>10717.491601057736</v>
      </c>
      <c r="AC3991" s="175">
        <f t="shared" si="2824"/>
        <v>10717.491601057736</v>
      </c>
      <c r="AD3991" s="175">
        <f t="shared" si="2824"/>
        <v>10717.491601057736</v>
      </c>
      <c r="AE3991" s="175">
        <f t="shared" si="2824"/>
        <v>10752.4399432351</v>
      </c>
      <c r="AF3991" s="175">
        <f t="shared" si="2824"/>
        <v>10824.666517068314</v>
      </c>
      <c r="AG3991" s="175">
        <f t="shared" si="2824"/>
        <v>10824.666517068314</v>
      </c>
      <c r="AH3991" s="175">
        <f t="shared" si="2824"/>
        <v>10824.666517068314</v>
      </c>
      <c r="AI3991" s="175">
        <f t="shared" si="2824"/>
        <v>10859.964342667448</v>
      </c>
      <c r="AJ3991" s="175">
        <f t="shared" si="2824"/>
        <v>10932.913182238997</v>
      </c>
      <c r="AK3991" s="175">
        <f t="shared" si="2824"/>
        <v>10932.913182238997</v>
      </c>
      <c r="AL3991" s="175">
        <f t="shared" si="2824"/>
        <v>10932.913182238997</v>
      </c>
      <c r="AM3991" s="175">
        <f t="shared" si="2824"/>
        <v>11210.162693273949</v>
      </c>
      <c r="AN3991" s="175">
        <f t="shared" si="2824"/>
        <v>11407.859832866781</v>
      </c>
      <c r="AO3991" s="175">
        <f t="shared" si="2824"/>
        <v>11407.859832866781</v>
      </c>
      <c r="AP3991" s="175">
        <f t="shared" si="2824"/>
        <v>11407.859832866781</v>
      </c>
      <c r="AQ3991" s="175">
        <f t="shared" si="2824"/>
        <v>11445.059375800041</v>
      </c>
      <c r="AR3991" s="175">
        <f t="shared" si="2824"/>
        <v>11521.938431195449</v>
      </c>
      <c r="AS3991" s="175">
        <f t="shared" si="2824"/>
        <v>11521.938431195449</v>
      </c>
      <c r="AT3991" s="175">
        <f t="shared" si="2824"/>
        <v>11521.938431195449</v>
      </c>
      <c r="AU3991" s="175">
        <f t="shared" si="2824"/>
        <v>11559.509969558043</v>
      </c>
      <c r="AV3991" s="175">
        <f t="shared" si="2824"/>
        <v>11637.157815507404</v>
      </c>
      <c r="AW3991" s="175">
        <f t="shared" si="2824"/>
        <v>11637.157815507404</v>
      </c>
      <c r="AX3991" s="175">
        <f t="shared" si="2824"/>
        <v>11637.157815507404</v>
      </c>
      <c r="AY3991" s="175">
        <f t="shared" si="2824"/>
        <v>11675.105069253625</v>
      </c>
      <c r="AZ3991" s="175">
        <f t="shared" si="2824"/>
        <v>11753.529393662478</v>
      </c>
      <c r="BA3991" s="175">
        <f t="shared" si="2824"/>
        <v>11753.529393662478</v>
      </c>
      <c r="BB3991" s="175">
        <f t="shared" si="2824"/>
        <v>11753.529393662478</v>
      </c>
      <c r="BC3991" s="175">
        <f t="shared" si="2824"/>
        <v>11791.85611994616</v>
      </c>
      <c r="BD3991" s="175">
        <f t="shared" si="2824"/>
        <v>11871.064687599101</v>
      </c>
    </row>
    <row r="3992" spans="1:56" ht="16" x14ac:dyDescent="0.2">
      <c r="B3992" s="145">
        <f t="shared" si="2815"/>
        <v>148</v>
      </c>
      <c r="C3992" s="146" t="str">
        <f t="shared" si="2815"/>
        <v>SAS HSR 4</v>
      </c>
      <c r="D3992" s="159" t="s">
        <v>54</v>
      </c>
      <c r="E3992" s="176">
        <v>3</v>
      </c>
      <c r="F3992" s="149"/>
      <c r="I3992" s="149"/>
      <c r="J3992" s="158"/>
      <c r="K3992" s="158"/>
      <c r="L3992" s="154" t="s">
        <v>402</v>
      </c>
      <c r="M3992" s="210"/>
      <c r="N3992" s="210"/>
      <c r="O3992" s="175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5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5">
        <f t="shared" si="2825"/>
        <v>0</v>
      </c>
      <c r="R3992" s="175">
        <f t="shared" si="2825"/>
        <v>0</v>
      </c>
      <c r="S3992" s="175">
        <f t="shared" si="2825"/>
        <v>0</v>
      </c>
      <c r="T3992" s="175">
        <f t="shared" si="2825"/>
        <v>0</v>
      </c>
      <c r="U3992" s="175">
        <f t="shared" si="2825"/>
        <v>0</v>
      </c>
      <c r="V3992" s="175">
        <f t="shared" si="2825"/>
        <v>0</v>
      </c>
      <c r="W3992" s="175">
        <f t="shared" si="2825"/>
        <v>0</v>
      </c>
      <c r="X3992" s="175">
        <f t="shared" si="2825"/>
        <v>0</v>
      </c>
      <c r="Y3992" s="175">
        <f t="shared" si="2825"/>
        <v>0</v>
      </c>
      <c r="Z3992" s="175">
        <f t="shared" si="2825"/>
        <v>0</v>
      </c>
      <c r="AA3992" s="175">
        <f t="shared" si="2825"/>
        <v>0</v>
      </c>
      <c r="AB3992" s="175">
        <f t="shared" si="2825"/>
        <v>0</v>
      </c>
      <c r="AC3992" s="175">
        <f t="shared" si="2825"/>
        <v>0</v>
      </c>
      <c r="AD3992" s="175">
        <f t="shared" si="2825"/>
        <v>0</v>
      </c>
      <c r="AE3992" s="175">
        <f t="shared" si="2825"/>
        <v>0</v>
      </c>
      <c r="AF3992" s="175">
        <f t="shared" si="2825"/>
        <v>0</v>
      </c>
      <c r="AG3992" s="175">
        <f t="shared" si="2825"/>
        <v>0</v>
      </c>
      <c r="AH3992" s="175">
        <f t="shared" si="2825"/>
        <v>0</v>
      </c>
      <c r="AI3992" s="175">
        <f t="shared" si="2825"/>
        <v>0</v>
      </c>
      <c r="AJ3992" s="175">
        <f t="shared" si="2825"/>
        <v>0</v>
      </c>
      <c r="AK3992" s="175">
        <f t="shared" si="2825"/>
        <v>0</v>
      </c>
      <c r="AL3992" s="175">
        <f t="shared" si="2825"/>
        <v>0</v>
      </c>
      <c r="AM3992" s="175">
        <f t="shared" si="2825"/>
        <v>0</v>
      </c>
      <c r="AN3992" s="175">
        <f t="shared" si="2825"/>
        <v>0</v>
      </c>
      <c r="AO3992" s="175">
        <f t="shared" si="2825"/>
        <v>0</v>
      </c>
      <c r="AP3992" s="175">
        <f t="shared" si="2825"/>
        <v>0</v>
      </c>
      <c r="AQ3992" s="175">
        <f t="shared" si="2825"/>
        <v>0</v>
      </c>
      <c r="AR3992" s="175">
        <f t="shared" si="2825"/>
        <v>0</v>
      </c>
      <c r="AS3992" s="175">
        <f t="shared" si="2825"/>
        <v>0</v>
      </c>
      <c r="AT3992" s="175">
        <f t="shared" si="2825"/>
        <v>0</v>
      </c>
      <c r="AU3992" s="175">
        <f t="shared" si="2825"/>
        <v>0</v>
      </c>
      <c r="AV3992" s="175">
        <f t="shared" si="2825"/>
        <v>0</v>
      </c>
      <c r="AW3992" s="175">
        <f t="shared" si="2825"/>
        <v>0</v>
      </c>
      <c r="AX3992" s="175">
        <f t="shared" si="2825"/>
        <v>0</v>
      </c>
      <c r="AY3992" s="175">
        <f t="shared" si="2825"/>
        <v>0</v>
      </c>
      <c r="AZ3992" s="175">
        <f t="shared" si="2825"/>
        <v>0</v>
      </c>
      <c r="BA3992" s="175">
        <f t="shared" si="2825"/>
        <v>0</v>
      </c>
      <c r="BB3992" s="175">
        <f t="shared" si="2825"/>
        <v>0</v>
      </c>
      <c r="BC3992" s="175">
        <f t="shared" si="2825"/>
        <v>0</v>
      </c>
      <c r="BD3992" s="175">
        <f t="shared" si="2825"/>
        <v>0</v>
      </c>
    </row>
    <row r="3993" spans="1:56" ht="16" x14ac:dyDescent="0.2">
      <c r="B3993" s="145">
        <f t="shared" si="2815"/>
        <v>148</v>
      </c>
      <c r="C3993" s="146" t="str">
        <f t="shared" si="2815"/>
        <v>SAS HSR 4</v>
      </c>
      <c r="D3993" s="177" t="s">
        <v>403</v>
      </c>
      <c r="E3993" s="176" t="s">
        <v>441</v>
      </c>
      <c r="F3993" s="178"/>
      <c r="G3993" s="177" t="s">
        <v>404</v>
      </c>
      <c r="H3993" s="173">
        <v>0</v>
      </c>
      <c r="I3993" s="177" t="s">
        <v>405</v>
      </c>
      <c r="J3993" s="166">
        <v>0</v>
      </c>
      <c r="K3993" s="158"/>
      <c r="L3993" s="154" t="s">
        <v>406</v>
      </c>
      <c r="M3993" s="210"/>
      <c r="N3993" s="210"/>
      <c r="O3993" s="175">
        <v>0</v>
      </c>
      <c r="P3993" s="175">
        <v>0</v>
      </c>
      <c r="Q3993" s="175">
        <v>0</v>
      </c>
      <c r="R3993" s="175">
        <v>0</v>
      </c>
      <c r="S3993" s="175">
        <v>0</v>
      </c>
      <c r="T3993" s="175">
        <v>0</v>
      </c>
      <c r="U3993" s="175">
        <v>0</v>
      </c>
      <c r="V3993" s="175">
        <v>0</v>
      </c>
      <c r="W3993" s="175">
        <v>0</v>
      </c>
      <c r="X3993" s="175">
        <v>0</v>
      </c>
      <c r="Y3993" s="175">
        <v>0</v>
      </c>
      <c r="Z3993" s="175">
        <v>0</v>
      </c>
      <c r="AA3993" s="175">
        <v>0</v>
      </c>
      <c r="AB3993" s="175">
        <v>0</v>
      </c>
      <c r="AC3993" s="175">
        <v>0</v>
      </c>
      <c r="AD3993" s="175">
        <v>0</v>
      </c>
      <c r="AE3993" s="175">
        <v>0</v>
      </c>
      <c r="AF3993" s="175">
        <v>0</v>
      </c>
      <c r="AG3993" s="175">
        <v>0</v>
      </c>
      <c r="AH3993" s="175">
        <v>0</v>
      </c>
      <c r="AI3993" s="175">
        <v>0</v>
      </c>
      <c r="AJ3993" s="175">
        <v>0</v>
      </c>
      <c r="AK3993" s="175">
        <v>0</v>
      </c>
      <c r="AL3993" s="175">
        <v>0</v>
      </c>
      <c r="AM3993" s="175">
        <v>0</v>
      </c>
      <c r="AN3993" s="175">
        <v>0</v>
      </c>
      <c r="AO3993" s="175">
        <v>0</v>
      </c>
      <c r="AP3993" s="175">
        <v>0</v>
      </c>
      <c r="AQ3993" s="175">
        <v>0</v>
      </c>
      <c r="AR3993" s="175">
        <v>0</v>
      </c>
      <c r="AS3993" s="175">
        <v>0</v>
      </c>
      <c r="AT3993" s="175">
        <v>0</v>
      </c>
      <c r="AU3993" s="175">
        <v>0</v>
      </c>
      <c r="AV3993" s="175">
        <v>0</v>
      </c>
      <c r="AW3993" s="175">
        <v>0</v>
      </c>
      <c r="AX3993" s="175">
        <v>0</v>
      </c>
      <c r="AY3993" s="175">
        <v>0</v>
      </c>
      <c r="AZ3993" s="175">
        <v>0</v>
      </c>
      <c r="BA3993" s="175">
        <v>0</v>
      </c>
      <c r="BB3993" s="175">
        <v>0</v>
      </c>
      <c r="BC3993" s="175">
        <v>0</v>
      </c>
      <c r="BD3993" s="175">
        <v>0</v>
      </c>
    </row>
    <row r="3994" spans="1:56" ht="16" x14ac:dyDescent="0.2">
      <c r="B3994" s="145">
        <f t="shared" si="2815"/>
        <v>148</v>
      </c>
      <c r="C3994" s="146" t="str">
        <f t="shared" si="2815"/>
        <v>SAS HSR 4</v>
      </c>
      <c r="D3994" s="177" t="s">
        <v>407</v>
      </c>
      <c r="E3994" s="166">
        <v>46996</v>
      </c>
      <c r="G3994" s="177" t="s">
        <v>408</v>
      </c>
      <c r="H3994" s="176">
        <v>0</v>
      </c>
      <c r="I3994" s="177" t="s">
        <v>409</v>
      </c>
      <c r="J3994" s="163">
        <v>0</v>
      </c>
      <c r="K3994" s="157"/>
      <c r="L3994" s="167" t="s">
        <v>410</v>
      </c>
      <c r="M3994" s="211"/>
      <c r="N3994" s="211"/>
      <c r="O3994" s="179">
        <f>-(O3991+O3992)*IFERROR((O3981+O3985)/(O3983+O3987),0)</f>
        <v>0</v>
      </c>
      <c r="P3994" s="179">
        <f t="shared" ref="P3994:BD3994" si="2826">-(P3991+P3992)*IFERROR((P3981+P3985)/(P3983+P3987),0)</f>
        <v>0</v>
      </c>
      <c r="Q3994" s="179">
        <f t="shared" si="2826"/>
        <v>0</v>
      </c>
      <c r="R3994" s="179">
        <f t="shared" si="2826"/>
        <v>0</v>
      </c>
      <c r="S3994" s="179">
        <f t="shared" si="2826"/>
        <v>0</v>
      </c>
      <c r="T3994" s="179">
        <f t="shared" si="2826"/>
        <v>0</v>
      </c>
      <c r="U3994" s="179">
        <f t="shared" si="2826"/>
        <v>0</v>
      </c>
      <c r="V3994" s="179">
        <f t="shared" si="2826"/>
        <v>0</v>
      </c>
      <c r="W3994" s="179">
        <f t="shared" si="2826"/>
        <v>0</v>
      </c>
      <c r="X3994" s="179">
        <f t="shared" si="2826"/>
        <v>0</v>
      </c>
      <c r="Y3994" s="179">
        <f t="shared" si="2826"/>
        <v>0</v>
      </c>
      <c r="Z3994" s="179">
        <f t="shared" si="2826"/>
        <v>0</v>
      </c>
      <c r="AA3994" s="179">
        <f t="shared" si="2826"/>
        <v>0</v>
      </c>
      <c r="AB3994" s="179">
        <f t="shared" si="2826"/>
        <v>0</v>
      </c>
      <c r="AC3994" s="179">
        <f t="shared" si="2826"/>
        <v>0</v>
      </c>
      <c r="AD3994" s="179">
        <f t="shared" si="2826"/>
        <v>0</v>
      </c>
      <c r="AE3994" s="179">
        <f t="shared" si="2826"/>
        <v>0</v>
      </c>
      <c r="AF3994" s="179">
        <f t="shared" si="2826"/>
        <v>0</v>
      </c>
      <c r="AG3994" s="179">
        <f t="shared" si="2826"/>
        <v>0</v>
      </c>
      <c r="AH3994" s="179">
        <f t="shared" si="2826"/>
        <v>0</v>
      </c>
      <c r="AI3994" s="179">
        <f t="shared" si="2826"/>
        <v>0</v>
      </c>
      <c r="AJ3994" s="179">
        <f t="shared" si="2826"/>
        <v>0</v>
      </c>
      <c r="AK3994" s="179">
        <f t="shared" si="2826"/>
        <v>0</v>
      </c>
      <c r="AL3994" s="179">
        <f t="shared" si="2826"/>
        <v>0</v>
      </c>
      <c r="AM3994" s="179">
        <f t="shared" si="2826"/>
        <v>0</v>
      </c>
      <c r="AN3994" s="179">
        <f t="shared" si="2826"/>
        <v>0</v>
      </c>
      <c r="AO3994" s="179">
        <f t="shared" si="2826"/>
        <v>0</v>
      </c>
      <c r="AP3994" s="179">
        <f t="shared" si="2826"/>
        <v>0</v>
      </c>
      <c r="AQ3994" s="179">
        <f t="shared" si="2826"/>
        <v>0</v>
      </c>
      <c r="AR3994" s="179">
        <f t="shared" si="2826"/>
        <v>0</v>
      </c>
      <c r="AS3994" s="179">
        <f t="shared" si="2826"/>
        <v>0</v>
      </c>
      <c r="AT3994" s="179">
        <f t="shared" si="2826"/>
        <v>0</v>
      </c>
      <c r="AU3994" s="179">
        <f t="shared" si="2826"/>
        <v>0</v>
      </c>
      <c r="AV3994" s="179">
        <f t="shared" si="2826"/>
        <v>0</v>
      </c>
      <c r="AW3994" s="179">
        <f t="shared" si="2826"/>
        <v>0</v>
      </c>
      <c r="AX3994" s="179">
        <f t="shared" si="2826"/>
        <v>0</v>
      </c>
      <c r="AY3994" s="179">
        <f t="shared" si="2826"/>
        <v>0</v>
      </c>
      <c r="AZ3994" s="179">
        <f t="shared" si="2826"/>
        <v>0</v>
      </c>
      <c r="BA3994" s="179">
        <f t="shared" si="2826"/>
        <v>0</v>
      </c>
      <c r="BB3994" s="179">
        <f t="shared" si="2826"/>
        <v>0</v>
      </c>
      <c r="BC3994" s="179">
        <f t="shared" si="2826"/>
        <v>0</v>
      </c>
      <c r="BD3994" s="179">
        <f t="shared" si="2826"/>
        <v>0</v>
      </c>
    </row>
    <row r="3995" spans="1:56" ht="16" x14ac:dyDescent="0.2">
      <c r="B3995" s="145">
        <f t="shared" si="2815"/>
        <v>148</v>
      </c>
      <c r="C3995" s="146" t="str">
        <f t="shared" si="2815"/>
        <v>SAS HSR 4</v>
      </c>
      <c r="K3995" s="158"/>
      <c r="O3995" s="149"/>
      <c r="P3995" s="149"/>
      <c r="Q3995" s="149"/>
      <c r="R3995" s="149"/>
      <c r="S3995" s="149"/>
      <c r="T3995" s="149"/>
      <c r="U3995" s="149"/>
      <c r="V3995" s="149"/>
      <c r="W3995" s="149"/>
      <c r="X3995" s="149"/>
      <c r="Y3995" s="149"/>
      <c r="Z3995" s="149"/>
      <c r="AA3995" s="149"/>
      <c r="AB3995" s="149"/>
      <c r="AC3995" s="149"/>
      <c r="AD3995" s="149"/>
      <c r="AE3995" s="149"/>
      <c r="AF3995" s="149"/>
      <c r="AG3995" s="149"/>
      <c r="AH3995" s="149"/>
      <c r="AI3995" s="149"/>
      <c r="AJ3995" s="149"/>
      <c r="AK3995" s="149"/>
      <c r="AL3995" s="149"/>
      <c r="AM3995" s="149"/>
      <c r="AN3995" s="149"/>
      <c r="AO3995" s="149"/>
      <c r="AP3995" s="149"/>
      <c r="AQ3995" s="149"/>
      <c r="AR3995" s="149"/>
      <c r="AS3995" s="149"/>
      <c r="AT3995" s="149"/>
      <c r="AU3995" s="149"/>
      <c r="AV3995" s="149"/>
      <c r="AW3995" s="149"/>
      <c r="AX3995" s="149"/>
      <c r="AY3995" s="149"/>
      <c r="AZ3995" s="149"/>
      <c r="BA3995" s="149"/>
      <c r="BB3995" s="149"/>
      <c r="BC3995" s="149"/>
      <c r="BD3995" s="149"/>
    </row>
    <row r="3996" spans="1:56" ht="16" x14ac:dyDescent="0.2">
      <c r="B3996" s="145">
        <f t="shared" si="2815"/>
        <v>148</v>
      </c>
      <c r="C3996" s="146" t="str">
        <f t="shared" si="2815"/>
        <v>SAS HSR 4</v>
      </c>
      <c r="G3996" s="180" t="s">
        <v>380</v>
      </c>
      <c r="H3996" s="815" t="s">
        <v>310</v>
      </c>
      <c r="I3996" s="816"/>
      <c r="J3996" s="817"/>
      <c r="K3996" s="157"/>
      <c r="L3996" s="181" t="s">
        <v>23</v>
      </c>
      <c r="M3996" s="219"/>
      <c r="N3996" s="219"/>
      <c r="O3996" s="182">
        <f>SUM(O3991:O3994)</f>
        <v>10264.836070285704</v>
      </c>
      <c r="P3996" s="182">
        <f t="shared" ref="P3996:BD3996" si="2827">SUM(P3991:P3994)</f>
        <v>10402.291758483914</v>
      </c>
      <c r="Q3996" s="182">
        <f t="shared" si="2827"/>
        <v>10402.291758483914</v>
      </c>
      <c r="R3996" s="182">
        <f t="shared" si="2827"/>
        <v>10402.291758483914</v>
      </c>
      <c r="S3996" s="182">
        <f t="shared" si="2827"/>
        <v>10436.212275087666</v>
      </c>
      <c r="T3996" s="182">
        <f t="shared" si="2827"/>
        <v>10506.314676068752</v>
      </c>
      <c r="U3996" s="182">
        <f t="shared" si="2827"/>
        <v>10506.314676068752</v>
      </c>
      <c r="V3996" s="182">
        <f t="shared" si="2827"/>
        <v>10506.314676068752</v>
      </c>
      <c r="W3996" s="182">
        <f t="shared" si="2827"/>
        <v>10540.574397838542</v>
      </c>
      <c r="X3996" s="182">
        <f t="shared" si="2827"/>
        <v>10611.377822829441</v>
      </c>
      <c r="Y3996" s="182">
        <f t="shared" si="2827"/>
        <v>10611.377822829441</v>
      </c>
      <c r="Z3996" s="182">
        <f t="shared" si="2827"/>
        <v>10611.377822829441</v>
      </c>
      <c r="AA3996" s="182">
        <f t="shared" si="2827"/>
        <v>10645.980141816928</v>
      </c>
      <c r="AB3996" s="182">
        <f t="shared" si="2827"/>
        <v>10717.491601057736</v>
      </c>
      <c r="AC3996" s="182">
        <f t="shared" si="2827"/>
        <v>10717.491601057736</v>
      </c>
      <c r="AD3996" s="182">
        <f t="shared" si="2827"/>
        <v>10717.491601057736</v>
      </c>
      <c r="AE3996" s="182">
        <f t="shared" si="2827"/>
        <v>10752.4399432351</v>
      </c>
      <c r="AF3996" s="182">
        <f t="shared" si="2827"/>
        <v>10824.666517068314</v>
      </c>
      <c r="AG3996" s="182">
        <f t="shared" si="2827"/>
        <v>10824.666517068314</v>
      </c>
      <c r="AH3996" s="182">
        <f t="shared" si="2827"/>
        <v>10824.666517068314</v>
      </c>
      <c r="AI3996" s="182">
        <f t="shared" si="2827"/>
        <v>10859.964342667448</v>
      </c>
      <c r="AJ3996" s="182">
        <f t="shared" si="2827"/>
        <v>10932.913182238997</v>
      </c>
      <c r="AK3996" s="182">
        <f t="shared" si="2827"/>
        <v>10932.913182238997</v>
      </c>
      <c r="AL3996" s="182">
        <f t="shared" si="2827"/>
        <v>10932.913182238997</v>
      </c>
      <c r="AM3996" s="182">
        <f t="shared" si="2827"/>
        <v>11210.162693273949</v>
      </c>
      <c r="AN3996" s="182">
        <f t="shared" si="2827"/>
        <v>11407.859832866781</v>
      </c>
      <c r="AO3996" s="182">
        <f t="shared" si="2827"/>
        <v>11407.859832866781</v>
      </c>
      <c r="AP3996" s="182">
        <f t="shared" si="2827"/>
        <v>11407.859832866781</v>
      </c>
      <c r="AQ3996" s="182">
        <f t="shared" si="2827"/>
        <v>11445.059375800041</v>
      </c>
      <c r="AR3996" s="182">
        <f t="shared" si="2827"/>
        <v>11521.938431195449</v>
      </c>
      <c r="AS3996" s="182">
        <f t="shared" si="2827"/>
        <v>11521.938431195449</v>
      </c>
      <c r="AT3996" s="182">
        <f t="shared" si="2827"/>
        <v>11521.938431195449</v>
      </c>
      <c r="AU3996" s="182">
        <f t="shared" si="2827"/>
        <v>11559.509969558043</v>
      </c>
      <c r="AV3996" s="182">
        <f t="shared" si="2827"/>
        <v>11637.157815507404</v>
      </c>
      <c r="AW3996" s="182">
        <f t="shared" si="2827"/>
        <v>11637.157815507404</v>
      </c>
      <c r="AX3996" s="182">
        <f t="shared" si="2827"/>
        <v>11637.157815507404</v>
      </c>
      <c r="AY3996" s="182">
        <f t="shared" si="2827"/>
        <v>11675.105069253625</v>
      </c>
      <c r="AZ3996" s="182">
        <f t="shared" si="2827"/>
        <v>11753.529393662478</v>
      </c>
      <c r="BA3996" s="182">
        <f t="shared" si="2827"/>
        <v>11753.529393662478</v>
      </c>
      <c r="BB3996" s="182">
        <f t="shared" si="2827"/>
        <v>11753.529393662478</v>
      </c>
      <c r="BC3996" s="182">
        <f t="shared" si="2827"/>
        <v>11791.85611994616</v>
      </c>
      <c r="BD3996" s="182">
        <f t="shared" si="2827"/>
        <v>11871.064687599101</v>
      </c>
    </row>
    <row r="3997" spans="1:56" ht="16" x14ac:dyDescent="0.2">
      <c r="B3997" s="145">
        <f t="shared" ref="B3997:C4002" si="2828">B3996</f>
        <v>148</v>
      </c>
      <c r="C3997" s="146" t="str">
        <f t="shared" si="2828"/>
        <v>SAS HSR 4</v>
      </c>
      <c r="D3997" s="180" t="s">
        <v>411</v>
      </c>
      <c r="E3997" s="166">
        <v>46996</v>
      </c>
      <c r="F3997" s="149"/>
      <c r="G3997" s="180" t="s">
        <v>412</v>
      </c>
      <c r="H3997" s="180" t="s">
        <v>388</v>
      </c>
      <c r="I3997" s="180" t="s">
        <v>389</v>
      </c>
      <c r="J3997" s="180" t="s">
        <v>390</v>
      </c>
      <c r="K3997" s="157"/>
      <c r="O3997" s="149"/>
      <c r="P3997" s="149"/>
      <c r="Q3997" s="149"/>
      <c r="R3997" s="149"/>
      <c r="S3997" s="149"/>
      <c r="T3997" s="149"/>
      <c r="U3997" s="149"/>
      <c r="V3997" s="149"/>
      <c r="W3997" s="149"/>
      <c r="X3997" s="149"/>
      <c r="Y3997" s="149"/>
      <c r="Z3997" s="149"/>
      <c r="AA3997" s="149"/>
      <c r="AB3997" s="149"/>
      <c r="AC3997" s="149"/>
      <c r="AD3997" s="149"/>
      <c r="AE3997" s="149"/>
      <c r="AF3997" s="149"/>
      <c r="AG3997" s="149"/>
      <c r="AH3997" s="149"/>
      <c r="AI3997" s="149"/>
      <c r="AJ3997" s="149"/>
      <c r="AK3997" s="149"/>
      <c r="AL3997" s="149"/>
      <c r="AM3997" s="149"/>
      <c r="AN3997" s="149"/>
      <c r="AO3997" s="149"/>
      <c r="AP3997" s="149"/>
      <c r="AQ3997" s="149"/>
      <c r="AR3997" s="149"/>
      <c r="AS3997" s="149"/>
      <c r="AT3997" s="149"/>
      <c r="AU3997" s="149"/>
      <c r="AV3997" s="149"/>
      <c r="AW3997" s="149"/>
      <c r="AX3997" s="149"/>
      <c r="AY3997" s="149"/>
      <c r="AZ3997" s="149"/>
      <c r="BA3997" s="149"/>
      <c r="BB3997" s="149"/>
      <c r="BC3997" s="149"/>
      <c r="BD3997" s="149"/>
    </row>
    <row r="3998" spans="1:56" ht="16" x14ac:dyDescent="0.2">
      <c r="B3998" s="145">
        <f t="shared" si="2828"/>
        <v>148</v>
      </c>
      <c r="C3998" s="146" t="str">
        <f t="shared" si="2828"/>
        <v>SAS HSR 4</v>
      </c>
      <c r="D3998" s="180" t="s">
        <v>413</v>
      </c>
      <c r="E3998" s="165">
        <v>45326.967824950661</v>
      </c>
      <c r="F3998" s="149"/>
      <c r="G3998" s="183" t="s">
        <v>414</v>
      </c>
      <c r="H3998" s="165">
        <v>0</v>
      </c>
      <c r="I3998" s="166">
        <v>0</v>
      </c>
      <c r="J3998" s="166">
        <v>0</v>
      </c>
      <c r="K3998" s="157"/>
      <c r="L3998" s="184" t="s">
        <v>415</v>
      </c>
      <c r="M3998" s="208"/>
      <c r="N3998" s="208"/>
      <c r="O3998" s="174">
        <f t="shared" ref="O3998:BD3998" si="2829">IFERROR(((O$3&gt;=$E3997)*(O$2&lt;=$E3997))*$E4001,"")</f>
        <v>0</v>
      </c>
      <c r="P3998" s="174">
        <f t="shared" si="2829"/>
        <v>0</v>
      </c>
      <c r="Q3998" s="174">
        <f t="shared" si="2829"/>
        <v>0</v>
      </c>
      <c r="R3998" s="174">
        <f t="shared" si="2829"/>
        <v>0</v>
      </c>
      <c r="S3998" s="174">
        <f t="shared" si="2829"/>
        <v>0</v>
      </c>
      <c r="T3998" s="174">
        <f t="shared" si="2829"/>
        <v>0</v>
      </c>
      <c r="U3998" s="174">
        <f t="shared" si="2829"/>
        <v>0</v>
      </c>
      <c r="V3998" s="174">
        <f t="shared" si="2829"/>
        <v>0</v>
      </c>
      <c r="W3998" s="174">
        <f t="shared" si="2829"/>
        <v>0</v>
      </c>
      <c r="X3998" s="174">
        <f t="shared" si="2829"/>
        <v>0</v>
      </c>
      <c r="Y3998" s="174">
        <f t="shared" si="2829"/>
        <v>0</v>
      </c>
      <c r="Z3998" s="174">
        <f t="shared" si="2829"/>
        <v>0</v>
      </c>
      <c r="AA3998" s="174">
        <f t="shared" si="2829"/>
        <v>0</v>
      </c>
      <c r="AB3998" s="174">
        <f t="shared" si="2829"/>
        <v>0</v>
      </c>
      <c r="AC3998" s="174">
        <f t="shared" si="2829"/>
        <v>0</v>
      </c>
      <c r="AD3998" s="174">
        <f t="shared" si="2829"/>
        <v>0</v>
      </c>
      <c r="AE3998" s="174">
        <f t="shared" si="2829"/>
        <v>0</v>
      </c>
      <c r="AF3998" s="174">
        <f t="shared" si="2829"/>
        <v>0</v>
      </c>
      <c r="AG3998" s="174">
        <f t="shared" si="2829"/>
        <v>0</v>
      </c>
      <c r="AH3998" s="174">
        <f t="shared" si="2829"/>
        <v>0</v>
      </c>
      <c r="AI3998" s="174">
        <f t="shared" si="2829"/>
        <v>0</v>
      </c>
      <c r="AJ3998" s="174">
        <f t="shared" si="2829"/>
        <v>0</v>
      </c>
      <c r="AK3998" s="174">
        <f t="shared" si="2829"/>
        <v>0</v>
      </c>
      <c r="AL3998" s="174">
        <f t="shared" si="2829"/>
        <v>0</v>
      </c>
      <c r="AM3998" s="174">
        <f t="shared" si="2829"/>
        <v>0</v>
      </c>
      <c r="AN3998" s="174">
        <f t="shared" si="2829"/>
        <v>0</v>
      </c>
      <c r="AO3998" s="174">
        <f t="shared" si="2829"/>
        <v>0</v>
      </c>
      <c r="AP3998" s="174">
        <f t="shared" si="2829"/>
        <v>0</v>
      </c>
      <c r="AQ3998" s="174">
        <f t="shared" si="2829"/>
        <v>0</v>
      </c>
      <c r="AR3998" s="174">
        <f t="shared" si="2829"/>
        <v>0</v>
      </c>
      <c r="AS3998" s="174">
        <f t="shared" si="2829"/>
        <v>0</v>
      </c>
      <c r="AT3998" s="174">
        <f t="shared" si="2829"/>
        <v>0</v>
      </c>
      <c r="AU3998" s="174">
        <f t="shared" si="2829"/>
        <v>0</v>
      </c>
      <c r="AV3998" s="174">
        <f t="shared" si="2829"/>
        <v>0</v>
      </c>
      <c r="AW3998" s="174">
        <f t="shared" si="2829"/>
        <v>0</v>
      </c>
      <c r="AX3998" s="174">
        <f t="shared" si="2829"/>
        <v>0</v>
      </c>
      <c r="AY3998" s="174">
        <f t="shared" si="2829"/>
        <v>0</v>
      </c>
      <c r="AZ3998" s="174">
        <f t="shared" si="2829"/>
        <v>0</v>
      </c>
      <c r="BA3998" s="174">
        <f t="shared" si="2829"/>
        <v>0</v>
      </c>
      <c r="BB3998" s="174">
        <f t="shared" si="2829"/>
        <v>0</v>
      </c>
      <c r="BC3998" s="174">
        <f t="shared" si="2829"/>
        <v>0</v>
      </c>
      <c r="BD3998" s="174">
        <f t="shared" si="2829"/>
        <v>0</v>
      </c>
    </row>
    <row r="3999" spans="1:56" ht="16" x14ac:dyDescent="0.2">
      <c r="B3999" s="145">
        <f t="shared" si="2828"/>
        <v>148</v>
      </c>
      <c r="C3999" s="146" t="str">
        <f t="shared" si="2828"/>
        <v>SAS HSR 4</v>
      </c>
      <c r="D3999" s="180" t="s">
        <v>121</v>
      </c>
      <c r="E3999" s="185">
        <f>IF(E3997&gt;MAX($O$3:$BD$3),BD3988,
IF(E3997&lt;MIN($O$3:$BD$3),1,SUMIFS($O3989:$BD3989,$O$2:$BD$2,"&lt;="&amp;E3997,$O$3:$BD$3,"&gt;="&amp;E3997)))</f>
        <v>1.075526001920811</v>
      </c>
      <c r="F3999" s="149"/>
      <c r="G3999" s="183" t="s">
        <v>416</v>
      </c>
      <c r="H3999" s="165">
        <v>0</v>
      </c>
      <c r="I3999" s="166">
        <v>0</v>
      </c>
      <c r="J3999" s="166">
        <v>0</v>
      </c>
      <c r="K3999" s="157"/>
      <c r="L3999" s="186" t="s">
        <v>417</v>
      </c>
      <c r="M3999" s="210"/>
      <c r="N3999" s="210"/>
      <c r="O3999" s="175">
        <f t="shared" ref="O3999:BD3999" si="2830">IFERROR(((O$3&gt;=$E3994)*(O$2&lt;=$E3994))*$H4002,"")</f>
        <v>0</v>
      </c>
      <c r="P3999" s="175">
        <f t="shared" si="2830"/>
        <v>0</v>
      </c>
      <c r="Q3999" s="175">
        <f t="shared" si="2830"/>
        <v>0</v>
      </c>
      <c r="R3999" s="175">
        <f t="shared" si="2830"/>
        <v>0</v>
      </c>
      <c r="S3999" s="175">
        <f t="shared" si="2830"/>
        <v>0</v>
      </c>
      <c r="T3999" s="175">
        <f t="shared" si="2830"/>
        <v>0</v>
      </c>
      <c r="U3999" s="175">
        <f t="shared" si="2830"/>
        <v>0</v>
      </c>
      <c r="V3999" s="175">
        <f t="shared" si="2830"/>
        <v>0</v>
      </c>
      <c r="W3999" s="175">
        <f t="shared" si="2830"/>
        <v>0</v>
      </c>
      <c r="X3999" s="175">
        <f t="shared" si="2830"/>
        <v>0</v>
      </c>
      <c r="Y3999" s="175">
        <f t="shared" si="2830"/>
        <v>0</v>
      </c>
      <c r="Z3999" s="175">
        <f t="shared" si="2830"/>
        <v>0</v>
      </c>
      <c r="AA3999" s="175">
        <f t="shared" si="2830"/>
        <v>0</v>
      </c>
      <c r="AB3999" s="175">
        <f t="shared" si="2830"/>
        <v>0</v>
      </c>
      <c r="AC3999" s="175">
        <f t="shared" si="2830"/>
        <v>0</v>
      </c>
      <c r="AD3999" s="175">
        <f t="shared" si="2830"/>
        <v>0</v>
      </c>
      <c r="AE3999" s="175">
        <f t="shared" si="2830"/>
        <v>0</v>
      </c>
      <c r="AF3999" s="175">
        <f t="shared" si="2830"/>
        <v>0</v>
      </c>
      <c r="AG3999" s="175">
        <f t="shared" si="2830"/>
        <v>0</v>
      </c>
      <c r="AH3999" s="175">
        <f t="shared" si="2830"/>
        <v>0</v>
      </c>
      <c r="AI3999" s="175">
        <f t="shared" si="2830"/>
        <v>0</v>
      </c>
      <c r="AJ3999" s="175">
        <f t="shared" si="2830"/>
        <v>0</v>
      </c>
      <c r="AK3999" s="175">
        <f t="shared" si="2830"/>
        <v>0</v>
      </c>
      <c r="AL3999" s="175">
        <f t="shared" si="2830"/>
        <v>0</v>
      </c>
      <c r="AM3999" s="175">
        <f t="shared" si="2830"/>
        <v>0</v>
      </c>
      <c r="AN3999" s="175">
        <f t="shared" si="2830"/>
        <v>0</v>
      </c>
      <c r="AO3999" s="175">
        <f t="shared" si="2830"/>
        <v>0</v>
      </c>
      <c r="AP3999" s="175">
        <f t="shared" si="2830"/>
        <v>0</v>
      </c>
      <c r="AQ3999" s="175">
        <f t="shared" si="2830"/>
        <v>0</v>
      </c>
      <c r="AR3999" s="175">
        <f t="shared" si="2830"/>
        <v>0</v>
      </c>
      <c r="AS3999" s="175">
        <f t="shared" si="2830"/>
        <v>0</v>
      </c>
      <c r="AT3999" s="175">
        <f t="shared" si="2830"/>
        <v>0</v>
      </c>
      <c r="AU3999" s="175">
        <f t="shared" si="2830"/>
        <v>0</v>
      </c>
      <c r="AV3999" s="175">
        <f t="shared" si="2830"/>
        <v>0</v>
      </c>
      <c r="AW3999" s="175">
        <f t="shared" si="2830"/>
        <v>0</v>
      </c>
      <c r="AX3999" s="175">
        <f t="shared" si="2830"/>
        <v>0</v>
      </c>
      <c r="AY3999" s="175">
        <f t="shared" si="2830"/>
        <v>0</v>
      </c>
      <c r="AZ3999" s="175">
        <f t="shared" si="2830"/>
        <v>0</v>
      </c>
      <c r="BA3999" s="175">
        <f t="shared" si="2830"/>
        <v>0</v>
      </c>
      <c r="BB3999" s="175">
        <f t="shared" si="2830"/>
        <v>0</v>
      </c>
      <c r="BC3999" s="175">
        <f t="shared" si="2830"/>
        <v>0</v>
      </c>
      <c r="BD3999" s="175">
        <f t="shared" si="2830"/>
        <v>0</v>
      </c>
    </row>
    <row r="4000" spans="1:56" ht="16" x14ac:dyDescent="0.2">
      <c r="B4000" s="145">
        <f t="shared" si="2828"/>
        <v>148</v>
      </c>
      <c r="C4000" s="146" t="str">
        <f t="shared" si="2828"/>
        <v>SAS HSR 4</v>
      </c>
      <c r="D4000" s="180" t="s">
        <v>54</v>
      </c>
      <c r="E4000" s="176">
        <v>0</v>
      </c>
      <c r="F4000" s="149"/>
      <c r="G4000" s="183" t="s">
        <v>418</v>
      </c>
      <c r="H4000" s="165">
        <v>0</v>
      </c>
      <c r="I4000" s="166">
        <v>0</v>
      </c>
      <c r="J4000" s="166">
        <v>0</v>
      </c>
      <c r="L4000" s="186" t="s">
        <v>419</v>
      </c>
      <c r="M4000" s="210"/>
      <c r="N4000" s="210"/>
      <c r="O4000" s="175">
        <f t="shared" ref="O4000:BD4000" si="2831">IFERROR(((O$3&gt;=$E3997)*(O$2&lt;=$E3997))*$J4002,"")</f>
        <v>0</v>
      </c>
      <c r="P4000" s="175">
        <f t="shared" si="2831"/>
        <v>0</v>
      </c>
      <c r="Q4000" s="175">
        <f t="shared" si="2831"/>
        <v>0</v>
      </c>
      <c r="R4000" s="175">
        <f t="shared" si="2831"/>
        <v>0</v>
      </c>
      <c r="S4000" s="175">
        <f t="shared" si="2831"/>
        <v>0</v>
      </c>
      <c r="T4000" s="175">
        <f t="shared" si="2831"/>
        <v>0</v>
      </c>
      <c r="U4000" s="175">
        <f t="shared" si="2831"/>
        <v>0</v>
      </c>
      <c r="V4000" s="175">
        <f t="shared" si="2831"/>
        <v>0</v>
      </c>
      <c r="W4000" s="175">
        <f t="shared" si="2831"/>
        <v>0</v>
      </c>
      <c r="X4000" s="175">
        <f t="shared" si="2831"/>
        <v>0</v>
      </c>
      <c r="Y4000" s="175">
        <f t="shared" si="2831"/>
        <v>0</v>
      </c>
      <c r="Z4000" s="175">
        <f t="shared" si="2831"/>
        <v>0</v>
      </c>
      <c r="AA4000" s="175">
        <f t="shared" si="2831"/>
        <v>0</v>
      </c>
      <c r="AB4000" s="175">
        <f t="shared" si="2831"/>
        <v>0</v>
      </c>
      <c r="AC4000" s="175">
        <f t="shared" si="2831"/>
        <v>0</v>
      </c>
      <c r="AD4000" s="175">
        <f t="shared" si="2831"/>
        <v>0</v>
      </c>
      <c r="AE4000" s="175">
        <f t="shared" si="2831"/>
        <v>0</v>
      </c>
      <c r="AF4000" s="175">
        <f t="shared" si="2831"/>
        <v>0</v>
      </c>
      <c r="AG4000" s="175">
        <f t="shared" si="2831"/>
        <v>0</v>
      </c>
      <c r="AH4000" s="175">
        <f t="shared" si="2831"/>
        <v>0</v>
      </c>
      <c r="AI4000" s="175">
        <f t="shared" si="2831"/>
        <v>0</v>
      </c>
      <c r="AJ4000" s="175">
        <f t="shared" si="2831"/>
        <v>0</v>
      </c>
      <c r="AK4000" s="175">
        <f t="shared" si="2831"/>
        <v>0</v>
      </c>
      <c r="AL4000" s="175">
        <f t="shared" si="2831"/>
        <v>0</v>
      </c>
      <c r="AM4000" s="175">
        <f t="shared" si="2831"/>
        <v>0</v>
      </c>
      <c r="AN4000" s="175">
        <f t="shared" si="2831"/>
        <v>0</v>
      </c>
      <c r="AO4000" s="175">
        <f t="shared" si="2831"/>
        <v>0</v>
      </c>
      <c r="AP4000" s="175">
        <f t="shared" si="2831"/>
        <v>0</v>
      </c>
      <c r="AQ4000" s="175">
        <f t="shared" si="2831"/>
        <v>0</v>
      </c>
      <c r="AR4000" s="175">
        <f t="shared" si="2831"/>
        <v>0</v>
      </c>
      <c r="AS4000" s="175">
        <f t="shared" si="2831"/>
        <v>0</v>
      </c>
      <c r="AT4000" s="175">
        <f t="shared" si="2831"/>
        <v>0</v>
      </c>
      <c r="AU4000" s="175">
        <f t="shared" si="2831"/>
        <v>0</v>
      </c>
      <c r="AV4000" s="175">
        <f t="shared" si="2831"/>
        <v>0</v>
      </c>
      <c r="AW4000" s="175">
        <f t="shared" si="2831"/>
        <v>0</v>
      </c>
      <c r="AX4000" s="175">
        <f t="shared" si="2831"/>
        <v>0</v>
      </c>
      <c r="AY4000" s="175">
        <f t="shared" si="2831"/>
        <v>0</v>
      </c>
      <c r="AZ4000" s="175">
        <f t="shared" si="2831"/>
        <v>0</v>
      </c>
      <c r="BA4000" s="175">
        <f t="shared" si="2831"/>
        <v>0</v>
      </c>
      <c r="BB4000" s="175">
        <f t="shared" si="2831"/>
        <v>0</v>
      </c>
      <c r="BC4000" s="175">
        <f t="shared" si="2831"/>
        <v>0</v>
      </c>
      <c r="BD4000" s="175">
        <f t="shared" si="2831"/>
        <v>0</v>
      </c>
    </row>
    <row r="4001" spans="1:56" ht="16" x14ac:dyDescent="0.2">
      <c r="B4001" s="145">
        <f t="shared" si="2828"/>
        <v>148</v>
      </c>
      <c r="C4001" s="146" t="str">
        <f t="shared" si="2828"/>
        <v>SAS HSR 4</v>
      </c>
      <c r="D4001" s="180" t="s">
        <v>420</v>
      </c>
      <c r="E4001" s="165">
        <v>0</v>
      </c>
      <c r="F4001" s="149"/>
      <c r="G4001" s="187"/>
      <c r="H4001" s="149"/>
      <c r="I4001" s="149"/>
      <c r="J4001" s="157"/>
      <c r="L4001" s="186" t="s">
        <v>421</v>
      </c>
      <c r="M4001" s="210"/>
      <c r="N4001" s="210"/>
      <c r="O4001" s="175">
        <f t="shared" ref="O4001:BD4001" si="2832">IFERROR(((O$3&gt;=$J3991)*(O$2&lt;=$J3991))*$E4002,"")</f>
        <v>0</v>
      </c>
      <c r="P4001" s="175">
        <f t="shared" si="2832"/>
        <v>0</v>
      </c>
      <c r="Q4001" s="175">
        <f t="shared" si="2832"/>
        <v>0</v>
      </c>
      <c r="R4001" s="175">
        <f t="shared" si="2832"/>
        <v>0</v>
      </c>
      <c r="S4001" s="175">
        <f t="shared" si="2832"/>
        <v>0</v>
      </c>
      <c r="T4001" s="175">
        <f t="shared" si="2832"/>
        <v>0</v>
      </c>
      <c r="U4001" s="175">
        <f t="shared" si="2832"/>
        <v>0</v>
      </c>
      <c r="V4001" s="175">
        <f t="shared" si="2832"/>
        <v>0</v>
      </c>
      <c r="W4001" s="175">
        <f t="shared" si="2832"/>
        <v>0</v>
      </c>
      <c r="X4001" s="175">
        <f t="shared" si="2832"/>
        <v>0</v>
      </c>
      <c r="Y4001" s="175">
        <f t="shared" si="2832"/>
        <v>0</v>
      </c>
      <c r="Z4001" s="175">
        <f t="shared" si="2832"/>
        <v>0</v>
      </c>
      <c r="AA4001" s="175">
        <f t="shared" si="2832"/>
        <v>0</v>
      </c>
      <c r="AB4001" s="175">
        <f t="shared" si="2832"/>
        <v>0</v>
      </c>
      <c r="AC4001" s="175">
        <f t="shared" si="2832"/>
        <v>0</v>
      </c>
      <c r="AD4001" s="175">
        <f t="shared" si="2832"/>
        <v>0</v>
      </c>
      <c r="AE4001" s="175">
        <f t="shared" si="2832"/>
        <v>0</v>
      </c>
      <c r="AF4001" s="175">
        <f t="shared" si="2832"/>
        <v>0</v>
      </c>
      <c r="AG4001" s="175">
        <f t="shared" si="2832"/>
        <v>0</v>
      </c>
      <c r="AH4001" s="175">
        <f t="shared" si="2832"/>
        <v>0</v>
      </c>
      <c r="AI4001" s="175">
        <f t="shared" si="2832"/>
        <v>0</v>
      </c>
      <c r="AJ4001" s="175">
        <f t="shared" si="2832"/>
        <v>0</v>
      </c>
      <c r="AK4001" s="175">
        <f t="shared" si="2832"/>
        <v>0</v>
      </c>
      <c r="AL4001" s="175">
        <f t="shared" si="2832"/>
        <v>0</v>
      </c>
      <c r="AM4001" s="175">
        <f t="shared" si="2832"/>
        <v>0</v>
      </c>
      <c r="AN4001" s="175">
        <f t="shared" si="2832"/>
        <v>0</v>
      </c>
      <c r="AO4001" s="175">
        <f t="shared" si="2832"/>
        <v>0</v>
      </c>
      <c r="AP4001" s="175">
        <f t="shared" si="2832"/>
        <v>0</v>
      </c>
      <c r="AQ4001" s="175">
        <f t="shared" si="2832"/>
        <v>0</v>
      </c>
      <c r="AR4001" s="175">
        <f t="shared" si="2832"/>
        <v>0</v>
      </c>
      <c r="AS4001" s="175">
        <f t="shared" si="2832"/>
        <v>0</v>
      </c>
      <c r="AT4001" s="175">
        <f t="shared" si="2832"/>
        <v>0</v>
      </c>
      <c r="AU4001" s="175">
        <f t="shared" si="2832"/>
        <v>0</v>
      </c>
      <c r="AV4001" s="175">
        <f t="shared" si="2832"/>
        <v>0</v>
      </c>
      <c r="AW4001" s="175">
        <f t="shared" si="2832"/>
        <v>0</v>
      </c>
      <c r="AX4001" s="175">
        <f t="shared" si="2832"/>
        <v>0</v>
      </c>
      <c r="AY4001" s="175">
        <f t="shared" si="2832"/>
        <v>0</v>
      </c>
      <c r="AZ4001" s="175">
        <f t="shared" si="2832"/>
        <v>0</v>
      </c>
      <c r="BA4001" s="175">
        <f t="shared" si="2832"/>
        <v>0</v>
      </c>
      <c r="BB4001" s="175">
        <f t="shared" si="2832"/>
        <v>0</v>
      </c>
      <c r="BC4001" s="175">
        <f t="shared" si="2832"/>
        <v>0</v>
      </c>
      <c r="BD4001" s="175">
        <f t="shared" si="2832"/>
        <v>0</v>
      </c>
    </row>
    <row r="4002" spans="1:56" ht="16" x14ac:dyDescent="0.2">
      <c r="B4002" s="145">
        <f t="shared" si="2828"/>
        <v>148</v>
      </c>
      <c r="C4002" s="146" t="str">
        <f t="shared" si="2828"/>
        <v>SAS HSR 4</v>
      </c>
      <c r="D4002" s="180" t="s">
        <v>421</v>
      </c>
      <c r="E4002" s="165">
        <v>0</v>
      </c>
      <c r="F4002" s="149"/>
      <c r="G4002" s="180" t="s">
        <v>417</v>
      </c>
      <c r="H4002" s="165">
        <v>0</v>
      </c>
      <c r="I4002" s="180" t="s">
        <v>419</v>
      </c>
      <c r="J4002" s="165">
        <v>0</v>
      </c>
      <c r="L4002" s="188" t="s">
        <v>422</v>
      </c>
      <c r="M4002" s="211"/>
      <c r="N4002" s="211"/>
      <c r="O4002" s="179">
        <f t="shared" ref="O4002:BD4002" si="2833">IFERROR(-($E3983+$H3983+$J3983)*O3984,"")</f>
        <v>0</v>
      </c>
      <c r="P4002" s="179">
        <f t="shared" si="2833"/>
        <v>0</v>
      </c>
      <c r="Q4002" s="179">
        <f t="shared" si="2833"/>
        <v>0</v>
      </c>
      <c r="R4002" s="179">
        <f t="shared" si="2833"/>
        <v>0</v>
      </c>
      <c r="S4002" s="179">
        <f t="shared" si="2833"/>
        <v>0</v>
      </c>
      <c r="T4002" s="179">
        <f t="shared" si="2833"/>
        <v>0</v>
      </c>
      <c r="U4002" s="179">
        <f t="shared" si="2833"/>
        <v>0</v>
      </c>
      <c r="V4002" s="179">
        <f t="shared" si="2833"/>
        <v>0</v>
      </c>
      <c r="W4002" s="179">
        <f t="shared" si="2833"/>
        <v>0</v>
      </c>
      <c r="X4002" s="179">
        <f t="shared" si="2833"/>
        <v>0</v>
      </c>
      <c r="Y4002" s="179">
        <f t="shared" si="2833"/>
        <v>0</v>
      </c>
      <c r="Z4002" s="179">
        <f t="shared" si="2833"/>
        <v>0</v>
      </c>
      <c r="AA4002" s="179">
        <f t="shared" si="2833"/>
        <v>0</v>
      </c>
      <c r="AB4002" s="179">
        <f t="shared" si="2833"/>
        <v>0</v>
      </c>
      <c r="AC4002" s="179">
        <f t="shared" si="2833"/>
        <v>0</v>
      </c>
      <c r="AD4002" s="179">
        <f t="shared" si="2833"/>
        <v>0</v>
      </c>
      <c r="AE4002" s="179">
        <f t="shared" si="2833"/>
        <v>0</v>
      </c>
      <c r="AF4002" s="179">
        <f t="shared" si="2833"/>
        <v>0</v>
      </c>
      <c r="AG4002" s="179">
        <f t="shared" si="2833"/>
        <v>0</v>
      </c>
      <c r="AH4002" s="179">
        <f t="shared" si="2833"/>
        <v>0</v>
      </c>
      <c r="AI4002" s="179">
        <f t="shared" si="2833"/>
        <v>0</v>
      </c>
      <c r="AJ4002" s="179">
        <f t="shared" si="2833"/>
        <v>0</v>
      </c>
      <c r="AK4002" s="179">
        <f t="shared" si="2833"/>
        <v>0</v>
      </c>
      <c r="AL4002" s="179">
        <f t="shared" si="2833"/>
        <v>0</v>
      </c>
      <c r="AM4002" s="179">
        <f t="shared" si="2833"/>
        <v>0</v>
      </c>
      <c r="AN4002" s="179">
        <f t="shared" si="2833"/>
        <v>0</v>
      </c>
      <c r="AO4002" s="179">
        <f t="shared" si="2833"/>
        <v>0</v>
      </c>
      <c r="AP4002" s="179">
        <f t="shared" si="2833"/>
        <v>0</v>
      </c>
      <c r="AQ4002" s="179">
        <f t="shared" si="2833"/>
        <v>0</v>
      </c>
      <c r="AR4002" s="179">
        <f t="shared" si="2833"/>
        <v>0</v>
      </c>
      <c r="AS4002" s="179">
        <f t="shared" si="2833"/>
        <v>0</v>
      </c>
      <c r="AT4002" s="179">
        <f t="shared" si="2833"/>
        <v>0</v>
      </c>
      <c r="AU4002" s="179">
        <f t="shared" si="2833"/>
        <v>0</v>
      </c>
      <c r="AV4002" s="179">
        <f t="shared" si="2833"/>
        <v>0</v>
      </c>
      <c r="AW4002" s="179">
        <f t="shared" si="2833"/>
        <v>0</v>
      </c>
      <c r="AX4002" s="179">
        <f t="shared" si="2833"/>
        <v>0</v>
      </c>
      <c r="AY4002" s="179">
        <f t="shared" si="2833"/>
        <v>0</v>
      </c>
      <c r="AZ4002" s="179">
        <f t="shared" si="2833"/>
        <v>0</v>
      </c>
      <c r="BA4002" s="179">
        <f t="shared" si="2833"/>
        <v>0</v>
      </c>
      <c r="BB4002" s="179">
        <f t="shared" si="2833"/>
        <v>0</v>
      </c>
      <c r="BC4002" s="179">
        <f t="shared" si="2833"/>
        <v>0</v>
      </c>
      <c r="BD4002" s="179">
        <f t="shared" si="2833"/>
        <v>0</v>
      </c>
    </row>
    <row r="4003" spans="1:56" x14ac:dyDescent="0.2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2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6" x14ac:dyDescent="0.2">
      <c r="A4005" s="135"/>
      <c r="B4005" s="205">
        <v>149</v>
      </c>
      <c r="C4005" s="206" t="str">
        <f>H4007</f>
        <v>SAS HSR 4</v>
      </c>
      <c r="D4005" s="207" t="s">
        <v>353</v>
      </c>
      <c r="E4005" s="207"/>
      <c r="F4005" s="207"/>
      <c r="G4005" s="207"/>
      <c r="H4005" s="207"/>
      <c r="I4005" s="207"/>
      <c r="J4005" s="207"/>
      <c r="K4005" s="206"/>
      <c r="L4005" s="206"/>
      <c r="M4005" s="206"/>
      <c r="N4005" s="206"/>
      <c r="O4005" s="220"/>
      <c r="P4005" s="220"/>
      <c r="Q4005" s="220"/>
      <c r="R4005" s="220"/>
      <c r="S4005" s="220"/>
      <c r="T4005" s="220"/>
      <c r="U4005" s="220"/>
      <c r="V4005" s="220"/>
      <c r="W4005" s="220"/>
      <c r="X4005" s="220"/>
      <c r="Y4005" s="220"/>
      <c r="Z4005" s="220"/>
      <c r="AA4005" s="220"/>
      <c r="AB4005" s="220"/>
      <c r="AC4005" s="220"/>
      <c r="AD4005" s="220"/>
      <c r="AE4005" s="220"/>
      <c r="AF4005" s="220"/>
      <c r="AG4005" s="220"/>
      <c r="AH4005" s="220"/>
      <c r="AI4005" s="220"/>
      <c r="AJ4005" s="220"/>
      <c r="AK4005" s="220"/>
      <c r="AL4005" s="220"/>
      <c r="AM4005" s="220"/>
      <c r="AN4005" s="220"/>
      <c r="AO4005" s="220"/>
      <c r="AP4005" s="220"/>
      <c r="AQ4005" s="220"/>
      <c r="AR4005" s="220"/>
      <c r="AS4005" s="220"/>
      <c r="AT4005" s="220"/>
      <c r="AU4005" s="220"/>
      <c r="AV4005" s="220"/>
      <c r="AW4005" s="220"/>
      <c r="AX4005" s="220"/>
      <c r="AY4005" s="220"/>
      <c r="AZ4005" s="220"/>
      <c r="BA4005" s="220"/>
      <c r="BB4005" s="220"/>
      <c r="BC4005" s="220"/>
      <c r="BD4005" s="220"/>
    </row>
    <row r="4006" spans="1:56" ht="16" x14ac:dyDescent="0.2">
      <c r="A4006" s="169"/>
      <c r="B4006" s="145">
        <f>B4005</f>
        <v>149</v>
      </c>
      <c r="C4006" s="146" t="str">
        <f>C4005</f>
        <v>SAS HSR 4</v>
      </c>
      <c r="D4006" s="169"/>
      <c r="E4006" s="169"/>
      <c r="F4006" s="169"/>
      <c r="G4006" s="169"/>
      <c r="H4006" s="169"/>
      <c r="I4006" s="169"/>
      <c r="J4006" s="169"/>
      <c r="K4006" s="169"/>
      <c r="L4006" s="169"/>
      <c r="M4006" s="169"/>
      <c r="N4006" s="169"/>
      <c r="O4006" s="178"/>
      <c r="P4006" s="178"/>
      <c r="Q4006" s="178"/>
      <c r="R4006" s="178"/>
      <c r="S4006" s="178"/>
      <c r="T4006" s="178"/>
      <c r="U4006" s="178"/>
      <c r="V4006" s="178"/>
      <c r="W4006" s="178"/>
      <c r="X4006" s="178"/>
      <c r="Y4006" s="178"/>
      <c r="Z4006" s="178"/>
      <c r="AA4006" s="178"/>
      <c r="AB4006" s="178"/>
      <c r="AC4006" s="178"/>
      <c r="AD4006" s="178"/>
      <c r="AE4006" s="178"/>
      <c r="AF4006" s="178"/>
      <c r="AG4006" s="178"/>
      <c r="AH4006" s="178"/>
      <c r="AI4006" s="178"/>
      <c r="AJ4006" s="178"/>
      <c r="AK4006" s="178"/>
      <c r="AL4006" s="178"/>
      <c r="AM4006" s="178"/>
      <c r="AN4006" s="178"/>
      <c r="AO4006" s="178"/>
      <c r="AP4006" s="178"/>
      <c r="AQ4006" s="178"/>
      <c r="AR4006" s="178"/>
      <c r="AS4006" s="178"/>
      <c r="AT4006" s="178"/>
      <c r="AU4006" s="178"/>
      <c r="AV4006" s="178"/>
      <c r="AW4006" s="178"/>
      <c r="AX4006" s="178"/>
      <c r="AY4006" s="178"/>
      <c r="AZ4006" s="178"/>
      <c r="BA4006" s="178"/>
      <c r="BB4006" s="178"/>
      <c r="BC4006" s="178"/>
      <c r="BD4006" s="178"/>
    </row>
    <row r="4007" spans="1:56" ht="16" x14ac:dyDescent="0.2">
      <c r="B4007" s="145">
        <f t="shared" ref="B4007:C4022" si="2834">B4006</f>
        <v>149</v>
      </c>
      <c r="C4007" s="146" t="str">
        <f t="shared" si="2834"/>
        <v>SAS HSR 4</v>
      </c>
      <c r="D4007" s="147" t="s">
        <v>20</v>
      </c>
      <c r="E4007" s="148" t="s">
        <v>354</v>
      </c>
      <c r="F4007" s="149"/>
      <c r="G4007" s="147" t="s">
        <v>380</v>
      </c>
      <c r="H4007" s="148" t="s">
        <v>310</v>
      </c>
      <c r="I4007" s="148"/>
      <c r="J4007" s="148"/>
      <c r="L4007" s="150" t="s">
        <v>381</v>
      </c>
      <c r="M4007" s="208"/>
      <c r="N4007" s="208"/>
      <c r="O4007" s="151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1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1">
        <f t="shared" si="2835"/>
        <v>0</v>
      </c>
      <c r="R4007" s="151">
        <f t="shared" si="2835"/>
        <v>0</v>
      </c>
      <c r="S4007" s="151">
        <f t="shared" si="2835"/>
        <v>0</v>
      </c>
      <c r="T4007" s="151">
        <f t="shared" si="2835"/>
        <v>0</v>
      </c>
      <c r="U4007" s="151">
        <f t="shared" si="2835"/>
        <v>0</v>
      </c>
      <c r="V4007" s="151">
        <f t="shared" si="2835"/>
        <v>0</v>
      </c>
      <c r="W4007" s="151">
        <f t="shared" si="2835"/>
        <v>0</v>
      </c>
      <c r="X4007" s="151">
        <f t="shared" si="2835"/>
        <v>0</v>
      </c>
      <c r="Y4007" s="151">
        <f t="shared" si="2835"/>
        <v>0</v>
      </c>
      <c r="Z4007" s="151">
        <f t="shared" si="2835"/>
        <v>0</v>
      </c>
      <c r="AA4007" s="151">
        <f t="shared" si="2835"/>
        <v>0</v>
      </c>
      <c r="AB4007" s="151">
        <f t="shared" si="2835"/>
        <v>0</v>
      </c>
      <c r="AC4007" s="151">
        <f t="shared" si="2835"/>
        <v>0</v>
      </c>
      <c r="AD4007" s="151">
        <f t="shared" si="2835"/>
        <v>0</v>
      </c>
      <c r="AE4007" s="151">
        <f t="shared" si="2835"/>
        <v>0</v>
      </c>
      <c r="AF4007" s="151">
        <f t="shared" si="2835"/>
        <v>0</v>
      </c>
      <c r="AG4007" s="151">
        <f t="shared" si="2835"/>
        <v>0</v>
      </c>
      <c r="AH4007" s="151">
        <f t="shared" si="2835"/>
        <v>0</v>
      </c>
      <c r="AI4007" s="151">
        <f t="shared" si="2835"/>
        <v>0</v>
      </c>
      <c r="AJ4007" s="151">
        <f t="shared" si="2835"/>
        <v>0</v>
      </c>
      <c r="AK4007" s="151">
        <f t="shared" si="2835"/>
        <v>0</v>
      </c>
      <c r="AL4007" s="151">
        <f t="shared" si="2835"/>
        <v>0</v>
      </c>
      <c r="AM4007" s="151">
        <f t="shared" si="2835"/>
        <v>0</v>
      </c>
      <c r="AN4007" s="151">
        <f t="shared" si="2835"/>
        <v>0</v>
      </c>
      <c r="AO4007" s="151">
        <f t="shared" si="2835"/>
        <v>0</v>
      </c>
      <c r="AP4007" s="151">
        <f t="shared" si="2835"/>
        <v>0</v>
      </c>
      <c r="AQ4007" s="151">
        <f t="shared" si="2835"/>
        <v>0</v>
      </c>
      <c r="AR4007" s="151">
        <f t="shared" si="2835"/>
        <v>0</v>
      </c>
      <c r="AS4007" s="151">
        <f t="shared" si="2835"/>
        <v>0</v>
      </c>
      <c r="AT4007" s="151">
        <f t="shared" si="2835"/>
        <v>0</v>
      </c>
      <c r="AU4007" s="151">
        <f t="shared" si="2835"/>
        <v>0</v>
      </c>
      <c r="AV4007" s="151">
        <f t="shared" si="2835"/>
        <v>0</v>
      </c>
      <c r="AW4007" s="151">
        <f t="shared" si="2835"/>
        <v>0</v>
      </c>
      <c r="AX4007" s="151">
        <f t="shared" si="2835"/>
        <v>0</v>
      </c>
      <c r="AY4007" s="151">
        <f t="shared" si="2835"/>
        <v>0</v>
      </c>
      <c r="AZ4007" s="151">
        <f t="shared" si="2835"/>
        <v>0</v>
      </c>
      <c r="BA4007" s="151">
        <f t="shared" si="2835"/>
        <v>0</v>
      </c>
      <c r="BB4007" s="151">
        <f t="shared" si="2835"/>
        <v>0</v>
      </c>
      <c r="BC4007" s="151">
        <f t="shared" si="2835"/>
        <v>0</v>
      </c>
      <c r="BD4007" s="151">
        <f t="shared" si="2835"/>
        <v>0</v>
      </c>
    </row>
    <row r="4008" spans="1:56" ht="16" x14ac:dyDescent="0.2">
      <c r="B4008" s="145">
        <f t="shared" si="2834"/>
        <v>149</v>
      </c>
      <c r="C4008" s="146" t="str">
        <f t="shared" si="2834"/>
        <v>SAS HSR 4</v>
      </c>
      <c r="D4008" s="147" t="s">
        <v>50</v>
      </c>
      <c r="E4008" s="152">
        <v>37.69</v>
      </c>
      <c r="F4008" s="149"/>
      <c r="G4008" s="147" t="s">
        <v>3</v>
      </c>
      <c r="H4008" s="153">
        <v>0</v>
      </c>
      <c r="I4008" s="147" t="s">
        <v>106</v>
      </c>
      <c r="J4008" s="153">
        <v>0</v>
      </c>
      <c r="L4008" s="154" t="s">
        <v>382</v>
      </c>
      <c r="M4008" s="210"/>
      <c r="N4008" s="210"/>
      <c r="O4008" s="155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5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5">
        <f t="shared" si="2836"/>
        <v>0</v>
      </c>
      <c r="R4008" s="155">
        <f t="shared" si="2836"/>
        <v>0</v>
      </c>
      <c r="S4008" s="155">
        <f t="shared" si="2836"/>
        <v>0</v>
      </c>
      <c r="T4008" s="155">
        <f t="shared" si="2836"/>
        <v>0</v>
      </c>
      <c r="U4008" s="155">
        <f t="shared" si="2836"/>
        <v>0</v>
      </c>
      <c r="V4008" s="155">
        <f t="shared" si="2836"/>
        <v>0</v>
      </c>
      <c r="W4008" s="155">
        <f t="shared" si="2836"/>
        <v>0</v>
      </c>
      <c r="X4008" s="155">
        <f t="shared" si="2836"/>
        <v>0</v>
      </c>
      <c r="Y4008" s="155">
        <f t="shared" si="2836"/>
        <v>0</v>
      </c>
      <c r="Z4008" s="155">
        <f t="shared" si="2836"/>
        <v>0</v>
      </c>
      <c r="AA4008" s="155">
        <f t="shared" si="2836"/>
        <v>0</v>
      </c>
      <c r="AB4008" s="155">
        <f t="shared" si="2836"/>
        <v>0</v>
      </c>
      <c r="AC4008" s="155">
        <f t="shared" si="2836"/>
        <v>0</v>
      </c>
      <c r="AD4008" s="155">
        <f t="shared" si="2836"/>
        <v>0</v>
      </c>
      <c r="AE4008" s="155">
        <f t="shared" si="2836"/>
        <v>0</v>
      </c>
      <c r="AF4008" s="155">
        <f t="shared" si="2836"/>
        <v>0</v>
      </c>
      <c r="AG4008" s="155">
        <f t="shared" si="2836"/>
        <v>0</v>
      </c>
      <c r="AH4008" s="155">
        <f t="shared" si="2836"/>
        <v>0</v>
      </c>
      <c r="AI4008" s="155">
        <f t="shared" si="2836"/>
        <v>0</v>
      </c>
      <c r="AJ4008" s="155">
        <f t="shared" si="2836"/>
        <v>0</v>
      </c>
      <c r="AK4008" s="155">
        <f t="shared" si="2836"/>
        <v>0</v>
      </c>
      <c r="AL4008" s="155">
        <f t="shared" si="2836"/>
        <v>0</v>
      </c>
      <c r="AM4008" s="155">
        <f t="shared" si="2836"/>
        <v>0</v>
      </c>
      <c r="AN4008" s="155">
        <f t="shared" si="2836"/>
        <v>0</v>
      </c>
      <c r="AO4008" s="155">
        <f t="shared" si="2836"/>
        <v>0</v>
      </c>
      <c r="AP4008" s="155">
        <f t="shared" si="2836"/>
        <v>0</v>
      </c>
      <c r="AQ4008" s="155">
        <f t="shared" si="2836"/>
        <v>0</v>
      </c>
      <c r="AR4008" s="155">
        <f t="shared" si="2836"/>
        <v>0</v>
      </c>
      <c r="AS4008" s="155">
        <f t="shared" si="2836"/>
        <v>0</v>
      </c>
      <c r="AT4008" s="155">
        <f t="shared" si="2836"/>
        <v>0</v>
      </c>
      <c r="AU4008" s="155">
        <f t="shared" si="2836"/>
        <v>0</v>
      </c>
      <c r="AV4008" s="155">
        <f t="shared" si="2836"/>
        <v>0</v>
      </c>
      <c r="AW4008" s="155">
        <f t="shared" si="2836"/>
        <v>0</v>
      </c>
      <c r="AX4008" s="155">
        <f t="shared" si="2836"/>
        <v>0</v>
      </c>
      <c r="AY4008" s="155">
        <f t="shared" si="2836"/>
        <v>0</v>
      </c>
      <c r="AZ4008" s="155">
        <f t="shared" si="2836"/>
        <v>0</v>
      </c>
      <c r="BA4008" s="155">
        <f t="shared" si="2836"/>
        <v>0</v>
      </c>
      <c r="BB4008" s="155">
        <f t="shared" si="2836"/>
        <v>0</v>
      </c>
      <c r="BC4008" s="155">
        <f t="shared" si="2836"/>
        <v>0</v>
      </c>
      <c r="BD4008" s="155">
        <f t="shared" si="2836"/>
        <v>0</v>
      </c>
    </row>
    <row r="4009" spans="1:56" ht="16" x14ac:dyDescent="0.2">
      <c r="B4009" s="145">
        <f t="shared" si="2834"/>
        <v>149</v>
      </c>
      <c r="C4009" s="146" t="str">
        <f t="shared" si="2834"/>
        <v>SAS HSR 4</v>
      </c>
      <c r="D4009" s="147" t="s">
        <v>111</v>
      </c>
      <c r="E4009" s="156">
        <v>0</v>
      </c>
      <c r="F4009" s="149"/>
      <c r="G4009" s="147" t="s">
        <v>112</v>
      </c>
      <c r="H4009" s="156">
        <v>0</v>
      </c>
      <c r="I4009" s="147" t="s">
        <v>113</v>
      </c>
      <c r="J4009" s="156">
        <v>0</v>
      </c>
      <c r="K4009" s="157"/>
      <c r="L4009" s="154" t="s">
        <v>383</v>
      </c>
      <c r="M4009" s="210"/>
      <c r="N4009" s="210"/>
      <c r="O4009" s="155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5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5">
        <f t="shared" si="2837"/>
        <v>0</v>
      </c>
      <c r="R4009" s="155">
        <f t="shared" si="2837"/>
        <v>0</v>
      </c>
      <c r="S4009" s="155">
        <f t="shared" si="2837"/>
        <v>0</v>
      </c>
      <c r="T4009" s="155">
        <f t="shared" si="2837"/>
        <v>0</v>
      </c>
      <c r="U4009" s="155">
        <f t="shared" si="2837"/>
        <v>0</v>
      </c>
      <c r="V4009" s="155">
        <f t="shared" si="2837"/>
        <v>0</v>
      </c>
      <c r="W4009" s="155">
        <f t="shared" si="2837"/>
        <v>0</v>
      </c>
      <c r="X4009" s="155">
        <f t="shared" si="2837"/>
        <v>0</v>
      </c>
      <c r="Y4009" s="155">
        <f t="shared" si="2837"/>
        <v>0</v>
      </c>
      <c r="Z4009" s="155">
        <f t="shared" si="2837"/>
        <v>0</v>
      </c>
      <c r="AA4009" s="155">
        <f t="shared" si="2837"/>
        <v>0</v>
      </c>
      <c r="AB4009" s="155">
        <f t="shared" si="2837"/>
        <v>0</v>
      </c>
      <c r="AC4009" s="155">
        <f t="shared" si="2837"/>
        <v>0</v>
      </c>
      <c r="AD4009" s="155">
        <f t="shared" si="2837"/>
        <v>0</v>
      </c>
      <c r="AE4009" s="155">
        <f t="shared" si="2837"/>
        <v>0</v>
      </c>
      <c r="AF4009" s="155">
        <f t="shared" si="2837"/>
        <v>0</v>
      </c>
      <c r="AG4009" s="155">
        <f t="shared" si="2837"/>
        <v>0</v>
      </c>
      <c r="AH4009" s="155">
        <f t="shared" si="2837"/>
        <v>0</v>
      </c>
      <c r="AI4009" s="155">
        <f t="shared" si="2837"/>
        <v>0</v>
      </c>
      <c r="AJ4009" s="155">
        <f t="shared" si="2837"/>
        <v>0</v>
      </c>
      <c r="AK4009" s="155">
        <f t="shared" si="2837"/>
        <v>0</v>
      </c>
      <c r="AL4009" s="155">
        <f t="shared" si="2837"/>
        <v>0</v>
      </c>
      <c r="AM4009" s="155">
        <f t="shared" si="2837"/>
        <v>0</v>
      </c>
      <c r="AN4009" s="155">
        <f t="shared" si="2837"/>
        <v>0</v>
      </c>
      <c r="AO4009" s="155">
        <f t="shared" si="2837"/>
        <v>0</v>
      </c>
      <c r="AP4009" s="155">
        <f t="shared" si="2837"/>
        <v>0</v>
      </c>
      <c r="AQ4009" s="155">
        <f t="shared" si="2837"/>
        <v>0</v>
      </c>
      <c r="AR4009" s="155">
        <f t="shared" si="2837"/>
        <v>0</v>
      </c>
      <c r="AS4009" s="155">
        <f t="shared" si="2837"/>
        <v>0</v>
      </c>
      <c r="AT4009" s="155">
        <f t="shared" si="2837"/>
        <v>0</v>
      </c>
      <c r="AU4009" s="155">
        <f t="shared" si="2837"/>
        <v>0</v>
      </c>
      <c r="AV4009" s="155">
        <f t="shared" si="2837"/>
        <v>0</v>
      </c>
      <c r="AW4009" s="155">
        <f t="shared" si="2837"/>
        <v>0</v>
      </c>
      <c r="AX4009" s="155">
        <f t="shared" si="2837"/>
        <v>0</v>
      </c>
      <c r="AY4009" s="155">
        <f t="shared" si="2837"/>
        <v>0</v>
      </c>
      <c r="AZ4009" s="155">
        <f t="shared" si="2837"/>
        <v>0</v>
      </c>
      <c r="BA4009" s="155">
        <f t="shared" si="2837"/>
        <v>0</v>
      </c>
      <c r="BB4009" s="155">
        <f t="shared" si="2837"/>
        <v>0</v>
      </c>
      <c r="BC4009" s="155">
        <f t="shared" si="2837"/>
        <v>0</v>
      </c>
      <c r="BD4009" s="155">
        <f t="shared" si="2837"/>
        <v>0</v>
      </c>
    </row>
    <row r="4010" spans="1:56" ht="16" x14ac:dyDescent="0.2">
      <c r="B4010" s="145">
        <f t="shared" si="2834"/>
        <v>149</v>
      </c>
      <c r="C4010" s="146" t="str">
        <f t="shared" si="2834"/>
        <v>SAS HSR 4</v>
      </c>
      <c r="D4010" s="147" t="s">
        <v>15</v>
      </c>
      <c r="E4010" s="156">
        <v>0</v>
      </c>
      <c r="F4010" s="149"/>
      <c r="G4010" s="149"/>
      <c r="H4010" s="149"/>
      <c r="I4010" s="149"/>
      <c r="J4010" s="149"/>
      <c r="L4010" s="154" t="s">
        <v>384</v>
      </c>
      <c r="M4010" s="210"/>
      <c r="N4010" s="210"/>
      <c r="O4010" s="155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5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5">
        <f t="shared" si="2838"/>
        <v>0</v>
      </c>
      <c r="R4010" s="155">
        <f t="shared" si="2838"/>
        <v>0</v>
      </c>
      <c r="S4010" s="155">
        <f t="shared" si="2838"/>
        <v>0</v>
      </c>
      <c r="T4010" s="155">
        <f t="shared" si="2838"/>
        <v>0</v>
      </c>
      <c r="U4010" s="155">
        <f t="shared" si="2838"/>
        <v>0</v>
      </c>
      <c r="V4010" s="155">
        <f t="shared" si="2838"/>
        <v>0</v>
      </c>
      <c r="W4010" s="155">
        <f t="shared" si="2838"/>
        <v>0</v>
      </c>
      <c r="X4010" s="155">
        <f t="shared" si="2838"/>
        <v>0</v>
      </c>
      <c r="Y4010" s="155">
        <f t="shared" si="2838"/>
        <v>0</v>
      </c>
      <c r="Z4010" s="155">
        <f t="shared" si="2838"/>
        <v>0</v>
      </c>
      <c r="AA4010" s="155">
        <f t="shared" si="2838"/>
        <v>0</v>
      </c>
      <c r="AB4010" s="155">
        <f t="shared" si="2838"/>
        <v>0</v>
      </c>
      <c r="AC4010" s="155">
        <f t="shared" si="2838"/>
        <v>0</v>
      </c>
      <c r="AD4010" s="155">
        <f t="shared" si="2838"/>
        <v>0</v>
      </c>
      <c r="AE4010" s="155">
        <f t="shared" si="2838"/>
        <v>0</v>
      </c>
      <c r="AF4010" s="155">
        <f t="shared" si="2838"/>
        <v>0</v>
      </c>
      <c r="AG4010" s="155">
        <f t="shared" si="2838"/>
        <v>0</v>
      </c>
      <c r="AH4010" s="155">
        <f t="shared" si="2838"/>
        <v>0</v>
      </c>
      <c r="AI4010" s="155">
        <f t="shared" si="2838"/>
        <v>0</v>
      </c>
      <c r="AJ4010" s="155">
        <f t="shared" si="2838"/>
        <v>0</v>
      </c>
      <c r="AK4010" s="155">
        <f t="shared" si="2838"/>
        <v>0</v>
      </c>
      <c r="AL4010" s="155">
        <f t="shared" si="2838"/>
        <v>0</v>
      </c>
      <c r="AM4010" s="155">
        <f t="shared" si="2838"/>
        <v>0</v>
      </c>
      <c r="AN4010" s="155">
        <f t="shared" si="2838"/>
        <v>0</v>
      </c>
      <c r="AO4010" s="155">
        <f t="shared" si="2838"/>
        <v>0</v>
      </c>
      <c r="AP4010" s="155">
        <f t="shared" si="2838"/>
        <v>0</v>
      </c>
      <c r="AQ4010" s="155">
        <f t="shared" si="2838"/>
        <v>0</v>
      </c>
      <c r="AR4010" s="155">
        <f t="shared" si="2838"/>
        <v>0</v>
      </c>
      <c r="AS4010" s="155">
        <f t="shared" si="2838"/>
        <v>0</v>
      </c>
      <c r="AT4010" s="155">
        <f t="shared" si="2838"/>
        <v>0</v>
      </c>
      <c r="AU4010" s="155">
        <f t="shared" si="2838"/>
        <v>0</v>
      </c>
      <c r="AV4010" s="155">
        <f t="shared" si="2838"/>
        <v>0</v>
      </c>
      <c r="AW4010" s="155">
        <f t="shared" si="2838"/>
        <v>0</v>
      </c>
      <c r="AX4010" s="155">
        <f t="shared" si="2838"/>
        <v>0</v>
      </c>
      <c r="AY4010" s="155">
        <f t="shared" si="2838"/>
        <v>0</v>
      </c>
      <c r="AZ4010" s="155">
        <f t="shared" si="2838"/>
        <v>0</v>
      </c>
      <c r="BA4010" s="155">
        <f t="shared" si="2838"/>
        <v>0</v>
      </c>
      <c r="BB4010" s="155">
        <f t="shared" si="2838"/>
        <v>0</v>
      </c>
      <c r="BC4010" s="155">
        <f t="shared" si="2838"/>
        <v>0</v>
      </c>
      <c r="BD4010" s="155">
        <f t="shared" si="2838"/>
        <v>0</v>
      </c>
    </row>
    <row r="4011" spans="1:56" ht="16" x14ac:dyDescent="0.2">
      <c r="B4011" s="145">
        <f t="shared" si="2834"/>
        <v>149</v>
      </c>
      <c r="C4011" s="146" t="str">
        <f t="shared" si="2834"/>
        <v>SAS HSR 4</v>
      </c>
      <c r="K4011" s="158"/>
      <c r="L4011" s="154" t="s">
        <v>385</v>
      </c>
      <c r="M4011" s="210"/>
      <c r="N4011" s="210"/>
      <c r="O4011" s="155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5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5">
        <f t="shared" si="2839"/>
        <v>0</v>
      </c>
      <c r="R4011" s="155">
        <f t="shared" si="2839"/>
        <v>0</v>
      </c>
      <c r="S4011" s="155">
        <f t="shared" si="2839"/>
        <v>0</v>
      </c>
      <c r="T4011" s="155">
        <f t="shared" si="2839"/>
        <v>0</v>
      </c>
      <c r="U4011" s="155">
        <f t="shared" si="2839"/>
        <v>0</v>
      </c>
      <c r="V4011" s="155">
        <f t="shared" si="2839"/>
        <v>0</v>
      </c>
      <c r="W4011" s="155">
        <f t="shared" si="2839"/>
        <v>0</v>
      </c>
      <c r="X4011" s="155">
        <f t="shared" si="2839"/>
        <v>0</v>
      </c>
      <c r="Y4011" s="155">
        <f t="shared" si="2839"/>
        <v>0</v>
      </c>
      <c r="Z4011" s="155">
        <f t="shared" si="2839"/>
        <v>0</v>
      </c>
      <c r="AA4011" s="155">
        <f t="shared" si="2839"/>
        <v>0</v>
      </c>
      <c r="AB4011" s="155">
        <f t="shared" si="2839"/>
        <v>0</v>
      </c>
      <c r="AC4011" s="155">
        <f t="shared" si="2839"/>
        <v>0</v>
      </c>
      <c r="AD4011" s="155">
        <f t="shared" si="2839"/>
        <v>0</v>
      </c>
      <c r="AE4011" s="155">
        <f t="shared" si="2839"/>
        <v>0</v>
      </c>
      <c r="AF4011" s="155">
        <f t="shared" si="2839"/>
        <v>0</v>
      </c>
      <c r="AG4011" s="155">
        <f t="shared" si="2839"/>
        <v>0</v>
      </c>
      <c r="AH4011" s="155">
        <f t="shared" si="2839"/>
        <v>0</v>
      </c>
      <c r="AI4011" s="155">
        <f t="shared" si="2839"/>
        <v>0</v>
      </c>
      <c r="AJ4011" s="155">
        <f t="shared" si="2839"/>
        <v>0</v>
      </c>
      <c r="AK4011" s="155">
        <f t="shared" si="2839"/>
        <v>0</v>
      </c>
      <c r="AL4011" s="155">
        <f t="shared" si="2839"/>
        <v>0</v>
      </c>
      <c r="AM4011" s="155">
        <f t="shared" si="2839"/>
        <v>0</v>
      </c>
      <c r="AN4011" s="155">
        <f t="shared" si="2839"/>
        <v>0</v>
      </c>
      <c r="AO4011" s="155">
        <f t="shared" si="2839"/>
        <v>0</v>
      </c>
      <c r="AP4011" s="155">
        <f t="shared" si="2839"/>
        <v>0</v>
      </c>
      <c r="AQ4011" s="155">
        <f t="shared" si="2839"/>
        <v>0</v>
      </c>
      <c r="AR4011" s="155">
        <f t="shared" si="2839"/>
        <v>0</v>
      </c>
      <c r="AS4011" s="155">
        <f t="shared" si="2839"/>
        <v>0</v>
      </c>
      <c r="AT4011" s="155">
        <f t="shared" si="2839"/>
        <v>0</v>
      </c>
      <c r="AU4011" s="155">
        <f t="shared" si="2839"/>
        <v>0</v>
      </c>
      <c r="AV4011" s="155">
        <f t="shared" si="2839"/>
        <v>0</v>
      </c>
      <c r="AW4011" s="155">
        <f t="shared" si="2839"/>
        <v>0</v>
      </c>
      <c r="AX4011" s="155">
        <f t="shared" si="2839"/>
        <v>0</v>
      </c>
      <c r="AY4011" s="155">
        <f t="shared" si="2839"/>
        <v>0</v>
      </c>
      <c r="AZ4011" s="155">
        <f t="shared" si="2839"/>
        <v>0</v>
      </c>
      <c r="BA4011" s="155">
        <f t="shared" si="2839"/>
        <v>0</v>
      </c>
      <c r="BB4011" s="155">
        <f t="shared" si="2839"/>
        <v>0</v>
      </c>
      <c r="BC4011" s="155">
        <f t="shared" si="2839"/>
        <v>0</v>
      </c>
      <c r="BD4011" s="155">
        <f t="shared" si="2839"/>
        <v>0</v>
      </c>
    </row>
    <row r="4012" spans="1:56" ht="16" x14ac:dyDescent="0.2">
      <c r="B4012" s="145">
        <f t="shared" si="2834"/>
        <v>149</v>
      </c>
      <c r="C4012" s="146" t="str">
        <f t="shared" si="2834"/>
        <v>SAS HSR 4</v>
      </c>
      <c r="D4012" s="159" t="s">
        <v>386</v>
      </c>
      <c r="E4012" s="160">
        <v>40360</v>
      </c>
      <c r="F4012" s="149"/>
      <c r="G4012" s="159" t="s">
        <v>387</v>
      </c>
      <c r="H4012" s="159" t="s">
        <v>388</v>
      </c>
      <c r="I4012" s="159" t="s">
        <v>389</v>
      </c>
      <c r="J4012" s="159" t="s">
        <v>390</v>
      </c>
      <c r="K4012" s="158"/>
      <c r="L4012" s="161" t="s">
        <v>391</v>
      </c>
      <c r="M4012" s="221"/>
      <c r="N4012" s="221"/>
      <c r="O4012" s="162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2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2">
        <f t="shared" si="2840"/>
        <v>0</v>
      </c>
      <c r="R4012" s="162">
        <f t="shared" si="2840"/>
        <v>0</v>
      </c>
      <c r="S4012" s="162">
        <f t="shared" si="2840"/>
        <v>0</v>
      </c>
      <c r="T4012" s="162">
        <f t="shared" si="2840"/>
        <v>0</v>
      </c>
      <c r="U4012" s="162">
        <f t="shared" si="2840"/>
        <v>0</v>
      </c>
      <c r="V4012" s="162">
        <f t="shared" si="2840"/>
        <v>0</v>
      </c>
      <c r="W4012" s="162">
        <f t="shared" si="2840"/>
        <v>0</v>
      </c>
      <c r="X4012" s="162">
        <f t="shared" si="2840"/>
        <v>0</v>
      </c>
      <c r="Y4012" s="162">
        <f t="shared" si="2840"/>
        <v>0</v>
      </c>
      <c r="Z4012" s="162">
        <f t="shared" si="2840"/>
        <v>0</v>
      </c>
      <c r="AA4012" s="162">
        <f t="shared" si="2840"/>
        <v>0</v>
      </c>
      <c r="AB4012" s="162">
        <f t="shared" si="2840"/>
        <v>0</v>
      </c>
      <c r="AC4012" s="162">
        <f t="shared" si="2840"/>
        <v>0</v>
      </c>
      <c r="AD4012" s="162">
        <f t="shared" si="2840"/>
        <v>0</v>
      </c>
      <c r="AE4012" s="162">
        <f t="shared" si="2840"/>
        <v>0</v>
      </c>
      <c r="AF4012" s="162">
        <f t="shared" si="2840"/>
        <v>0</v>
      </c>
      <c r="AG4012" s="162">
        <f t="shared" si="2840"/>
        <v>0</v>
      </c>
      <c r="AH4012" s="162">
        <f t="shared" si="2840"/>
        <v>0</v>
      </c>
      <c r="AI4012" s="162">
        <f t="shared" si="2840"/>
        <v>0</v>
      </c>
      <c r="AJ4012" s="162">
        <f t="shared" si="2840"/>
        <v>0</v>
      </c>
      <c r="AK4012" s="162">
        <f t="shared" si="2840"/>
        <v>0</v>
      </c>
      <c r="AL4012" s="162">
        <f t="shared" si="2840"/>
        <v>0</v>
      </c>
      <c r="AM4012" s="162">
        <f t="shared" si="2840"/>
        <v>0</v>
      </c>
      <c r="AN4012" s="162">
        <f t="shared" si="2840"/>
        <v>0</v>
      </c>
      <c r="AO4012" s="162">
        <f t="shared" si="2840"/>
        <v>0</v>
      </c>
      <c r="AP4012" s="162">
        <f t="shared" si="2840"/>
        <v>0</v>
      </c>
      <c r="AQ4012" s="162">
        <f t="shared" si="2840"/>
        <v>0</v>
      </c>
      <c r="AR4012" s="162">
        <f t="shared" si="2840"/>
        <v>0</v>
      </c>
      <c r="AS4012" s="162">
        <f t="shared" si="2840"/>
        <v>0</v>
      </c>
      <c r="AT4012" s="162">
        <f t="shared" si="2840"/>
        <v>0</v>
      </c>
      <c r="AU4012" s="162">
        <f t="shared" si="2840"/>
        <v>0</v>
      </c>
      <c r="AV4012" s="162">
        <f t="shared" si="2840"/>
        <v>0</v>
      </c>
      <c r="AW4012" s="162">
        <f t="shared" si="2840"/>
        <v>0</v>
      </c>
      <c r="AX4012" s="162">
        <f t="shared" si="2840"/>
        <v>0</v>
      </c>
      <c r="AY4012" s="162">
        <f t="shared" si="2840"/>
        <v>0</v>
      </c>
      <c r="AZ4012" s="162">
        <f t="shared" si="2840"/>
        <v>0</v>
      </c>
      <c r="BA4012" s="162">
        <f t="shared" si="2840"/>
        <v>0</v>
      </c>
      <c r="BB4012" s="162">
        <f t="shared" si="2840"/>
        <v>0</v>
      </c>
      <c r="BC4012" s="162">
        <f t="shared" si="2840"/>
        <v>0</v>
      </c>
      <c r="BD4012" s="162">
        <f t="shared" si="2840"/>
        <v>0</v>
      </c>
    </row>
    <row r="4013" spans="1:56" ht="16" x14ac:dyDescent="0.2">
      <c r="B4013" s="145">
        <f t="shared" si="2834"/>
        <v>149</v>
      </c>
      <c r="C4013" s="146" t="str">
        <f t="shared" si="2834"/>
        <v>SAS HSR 4</v>
      </c>
      <c r="D4013" s="159" t="s">
        <v>392</v>
      </c>
      <c r="E4013" s="163">
        <v>7200</v>
      </c>
      <c r="F4013" s="149"/>
      <c r="G4013" s="164" t="s">
        <v>59</v>
      </c>
      <c r="H4013" s="165">
        <v>0</v>
      </c>
      <c r="I4013" s="166">
        <v>0</v>
      </c>
      <c r="J4013" s="166">
        <v>0</v>
      </c>
      <c r="K4013" s="158"/>
      <c r="L4013" s="167" t="s">
        <v>393</v>
      </c>
      <c r="M4013" s="211"/>
      <c r="N4013" s="211"/>
      <c r="O4013" s="168">
        <f>($E4023&lt;=O$3)*($E4023&gt;O$2)*((O$3-$E4023+1)/O$4)
+($E4023&lt;=O$2)*((O$3-O$2+1)/O$4)
+($E4023&gt;O$3)*(0)</f>
        <v>1</v>
      </c>
      <c r="P4013" s="168">
        <f t="shared" ref="P4013:BD4013" si="2841">($E4023&lt;=P$3)*($E4023&gt;P$2)*((P$3-$E4023+1)/P$4)
+($E4023&lt;=P$2)*((P$3-P$2+1)/P$4)
+($E4023&gt;P$3)*(0)</f>
        <v>1</v>
      </c>
      <c r="Q4013" s="168">
        <f t="shared" si="2841"/>
        <v>1</v>
      </c>
      <c r="R4013" s="168">
        <f t="shared" si="2841"/>
        <v>1</v>
      </c>
      <c r="S4013" s="168">
        <f t="shared" si="2841"/>
        <v>1</v>
      </c>
      <c r="T4013" s="168">
        <f t="shared" si="2841"/>
        <v>1</v>
      </c>
      <c r="U4013" s="168">
        <f t="shared" si="2841"/>
        <v>1</v>
      </c>
      <c r="V4013" s="168">
        <f t="shared" si="2841"/>
        <v>1</v>
      </c>
      <c r="W4013" s="168">
        <f t="shared" si="2841"/>
        <v>1</v>
      </c>
      <c r="X4013" s="168">
        <f t="shared" si="2841"/>
        <v>1</v>
      </c>
      <c r="Y4013" s="168">
        <f t="shared" si="2841"/>
        <v>1</v>
      </c>
      <c r="Z4013" s="168">
        <f t="shared" si="2841"/>
        <v>1</v>
      </c>
      <c r="AA4013" s="168">
        <f t="shared" si="2841"/>
        <v>1</v>
      </c>
      <c r="AB4013" s="168">
        <f t="shared" si="2841"/>
        <v>1</v>
      </c>
      <c r="AC4013" s="168">
        <f t="shared" si="2841"/>
        <v>1</v>
      </c>
      <c r="AD4013" s="168">
        <f t="shared" si="2841"/>
        <v>1</v>
      </c>
      <c r="AE4013" s="168">
        <f t="shared" si="2841"/>
        <v>1</v>
      </c>
      <c r="AF4013" s="168">
        <f t="shared" si="2841"/>
        <v>1</v>
      </c>
      <c r="AG4013" s="168">
        <f t="shared" si="2841"/>
        <v>1</v>
      </c>
      <c r="AH4013" s="168">
        <f t="shared" si="2841"/>
        <v>1</v>
      </c>
      <c r="AI4013" s="168">
        <f t="shared" si="2841"/>
        <v>1</v>
      </c>
      <c r="AJ4013" s="168">
        <f t="shared" si="2841"/>
        <v>1</v>
      </c>
      <c r="AK4013" s="168">
        <f t="shared" si="2841"/>
        <v>1</v>
      </c>
      <c r="AL4013" s="168">
        <f t="shared" si="2841"/>
        <v>1</v>
      </c>
      <c r="AM4013" s="168">
        <f t="shared" si="2841"/>
        <v>1</v>
      </c>
      <c r="AN4013" s="168">
        <f t="shared" si="2841"/>
        <v>1</v>
      </c>
      <c r="AO4013" s="168">
        <f t="shared" si="2841"/>
        <v>1</v>
      </c>
      <c r="AP4013" s="168">
        <f t="shared" si="2841"/>
        <v>1</v>
      </c>
      <c r="AQ4013" s="168">
        <f t="shared" si="2841"/>
        <v>1</v>
      </c>
      <c r="AR4013" s="168">
        <f t="shared" si="2841"/>
        <v>1</v>
      </c>
      <c r="AS4013" s="168">
        <f t="shared" si="2841"/>
        <v>1</v>
      </c>
      <c r="AT4013" s="168">
        <f t="shared" si="2841"/>
        <v>1</v>
      </c>
      <c r="AU4013" s="168">
        <f t="shared" si="2841"/>
        <v>1</v>
      </c>
      <c r="AV4013" s="168">
        <f t="shared" si="2841"/>
        <v>1</v>
      </c>
      <c r="AW4013" s="168">
        <f t="shared" si="2841"/>
        <v>1</v>
      </c>
      <c r="AX4013" s="168">
        <f t="shared" si="2841"/>
        <v>1</v>
      </c>
      <c r="AY4013" s="168">
        <f t="shared" si="2841"/>
        <v>1</v>
      </c>
      <c r="AZ4013" s="168">
        <f t="shared" si="2841"/>
        <v>1</v>
      </c>
      <c r="BA4013" s="168">
        <f t="shared" si="2841"/>
        <v>1</v>
      </c>
      <c r="BB4013" s="168">
        <f t="shared" si="2841"/>
        <v>1</v>
      </c>
      <c r="BC4013" s="168">
        <f t="shared" si="2841"/>
        <v>1</v>
      </c>
      <c r="BD4013" s="168">
        <f t="shared" si="2841"/>
        <v>1</v>
      </c>
    </row>
    <row r="4014" spans="1:56" ht="16" x14ac:dyDescent="0.2">
      <c r="A4014" s="169"/>
      <c r="B4014" s="145">
        <f t="shared" si="2834"/>
        <v>149</v>
      </c>
      <c r="C4014" s="146" t="str">
        <f t="shared" si="2834"/>
        <v>SAS HSR 4</v>
      </c>
      <c r="D4014" s="159" t="s">
        <v>394</v>
      </c>
      <c r="E4014" s="163">
        <v>7987.1657754010685</v>
      </c>
      <c r="F4014" s="149"/>
      <c r="G4014" s="164" t="s">
        <v>60</v>
      </c>
      <c r="H4014" s="165">
        <v>0</v>
      </c>
      <c r="I4014" s="166">
        <v>0</v>
      </c>
      <c r="J4014" s="166">
        <v>0</v>
      </c>
      <c r="K4014" s="169"/>
      <c r="M4014" s="222">
        <v>40360</v>
      </c>
      <c r="O4014" s="149"/>
      <c r="P4014" s="149"/>
      <c r="Q4014" s="149"/>
      <c r="R4014" s="149"/>
      <c r="S4014" s="149"/>
      <c r="T4014" s="149"/>
      <c r="U4014" s="149"/>
      <c r="V4014" s="149"/>
      <c r="W4014" s="149"/>
      <c r="X4014" s="149"/>
      <c r="Y4014" s="149"/>
      <c r="Z4014" s="149"/>
      <c r="AA4014" s="149"/>
      <c r="AB4014" s="149"/>
      <c r="AC4014" s="149"/>
      <c r="AD4014" s="149"/>
      <c r="AE4014" s="149"/>
      <c r="AF4014" s="149"/>
      <c r="AG4014" s="149"/>
      <c r="AH4014" s="149"/>
      <c r="AI4014" s="149"/>
      <c r="AJ4014" s="149"/>
      <c r="AK4014" s="149"/>
      <c r="AL4014" s="149"/>
      <c r="AM4014" s="149"/>
      <c r="AN4014" s="149"/>
      <c r="AO4014" s="149"/>
      <c r="AP4014" s="149"/>
      <c r="AQ4014" s="149"/>
      <c r="AR4014" s="149"/>
      <c r="AS4014" s="149"/>
      <c r="AT4014" s="149"/>
      <c r="AU4014" s="149"/>
      <c r="AV4014" s="149"/>
      <c r="AW4014" s="149"/>
      <c r="AX4014" s="149"/>
      <c r="AY4014" s="149"/>
      <c r="AZ4014" s="149"/>
      <c r="BA4014" s="149"/>
      <c r="BB4014" s="149"/>
      <c r="BC4014" s="149"/>
      <c r="BD4014" s="149"/>
    </row>
    <row r="4015" spans="1:56" ht="16" x14ac:dyDescent="0.2">
      <c r="B4015" s="145">
        <f t="shared" si="2834"/>
        <v>149</v>
      </c>
      <c r="C4015" s="146" t="str">
        <f t="shared" si="2834"/>
        <v>SAS HSR 4</v>
      </c>
      <c r="D4015" s="159" t="s">
        <v>395</v>
      </c>
      <c r="E4015" s="163">
        <v>7987.1657754010685</v>
      </c>
      <c r="F4015" s="149"/>
      <c r="G4015" s="170" t="s">
        <v>61</v>
      </c>
      <c r="H4015" s="165">
        <v>0</v>
      </c>
      <c r="I4015" s="166">
        <v>0</v>
      </c>
      <c r="J4015" s="166">
        <v>0</v>
      </c>
      <c r="K4015" s="158"/>
      <c r="L4015" s="171" t="s">
        <v>396</v>
      </c>
      <c r="M4015" s="212">
        <v>1</v>
      </c>
      <c r="N4015" s="212">
        <v>1</v>
      </c>
      <c r="O4015" s="172">
        <v>1.01</v>
      </c>
      <c r="P4015" s="172">
        <v>1.01</v>
      </c>
      <c r="Q4015" s="172">
        <v>1.01</v>
      </c>
      <c r="R4015" s="172">
        <v>1.01</v>
      </c>
      <c r="S4015" s="172">
        <v>1.0201</v>
      </c>
      <c r="T4015" s="172">
        <v>1.0201</v>
      </c>
      <c r="U4015" s="172">
        <v>1.0201</v>
      </c>
      <c r="V4015" s="172">
        <v>1.0201</v>
      </c>
      <c r="W4015" s="172">
        <v>1.0303009999999999</v>
      </c>
      <c r="X4015" s="172">
        <v>1.0303009999999999</v>
      </c>
      <c r="Y4015" s="172">
        <v>1.0303009999999999</v>
      </c>
      <c r="Z4015" s="172">
        <v>1.0303009999999999</v>
      </c>
      <c r="AA4015" s="172">
        <v>1.04060401</v>
      </c>
      <c r="AB4015" s="172">
        <v>1.04060401</v>
      </c>
      <c r="AC4015" s="172">
        <v>1.04060401</v>
      </c>
      <c r="AD4015" s="172">
        <v>1.04060401</v>
      </c>
      <c r="AE4015" s="172">
        <v>1.0510100500999999</v>
      </c>
      <c r="AF4015" s="172">
        <v>1.0510100500999999</v>
      </c>
      <c r="AG4015" s="172">
        <v>1.0510100500999999</v>
      </c>
      <c r="AH4015" s="172">
        <v>1.0510100500999999</v>
      </c>
      <c r="AI4015" s="172">
        <v>1.0615201506009999</v>
      </c>
      <c r="AJ4015" s="172">
        <v>1.0615201506009999</v>
      </c>
      <c r="AK4015" s="172">
        <v>1.0615201506009999</v>
      </c>
      <c r="AL4015" s="172">
        <v>1.0615201506009999</v>
      </c>
      <c r="AM4015" s="172">
        <v>1.0721353521070098</v>
      </c>
      <c r="AN4015" s="172">
        <v>1.0721353521070098</v>
      </c>
      <c r="AO4015" s="172">
        <v>1.0721353521070098</v>
      </c>
      <c r="AP4015" s="172">
        <v>1.0721353521070098</v>
      </c>
      <c r="AQ4015" s="172">
        <v>1.08285670562808</v>
      </c>
      <c r="AR4015" s="172">
        <v>1.08285670562808</v>
      </c>
      <c r="AS4015" s="172">
        <v>1.08285670562808</v>
      </c>
      <c r="AT4015" s="172">
        <v>1.08285670562808</v>
      </c>
      <c r="AU4015" s="172">
        <v>1.0936852726843609</v>
      </c>
      <c r="AV4015" s="172">
        <v>1.0936852726843609</v>
      </c>
      <c r="AW4015" s="172">
        <v>1.0936852726843609</v>
      </c>
      <c r="AX4015" s="172">
        <v>1.0936852726843609</v>
      </c>
      <c r="AY4015" s="172">
        <v>1.1046221254112045</v>
      </c>
      <c r="AZ4015" s="172">
        <v>1.1046221254112045</v>
      </c>
      <c r="BA4015" s="172">
        <v>1.1046221254112045</v>
      </c>
      <c r="BB4015" s="172">
        <v>1.1046221254112045</v>
      </c>
      <c r="BC4015" s="172">
        <v>1.1156683466653166</v>
      </c>
      <c r="BD4015" s="172">
        <v>1.1156683466653166</v>
      </c>
    </row>
    <row r="4016" spans="1:56" ht="16" x14ac:dyDescent="0.2">
      <c r="B4016" s="145">
        <f t="shared" si="2834"/>
        <v>149</v>
      </c>
      <c r="C4016" s="146" t="str">
        <f t="shared" si="2834"/>
        <v>SAS HSR 4</v>
      </c>
      <c r="D4016" s="159" t="s">
        <v>140</v>
      </c>
      <c r="E4016" s="173" t="s">
        <v>261</v>
      </c>
      <c r="F4016" s="149"/>
      <c r="K4016" s="158"/>
      <c r="L4016" s="150" t="s">
        <v>397</v>
      </c>
      <c r="M4016" s="208"/>
      <c r="N4016" s="208"/>
      <c r="O4016" s="174">
        <f>O4009*$E4013/4+O4013*$E4024/4</f>
        <v>1996.7914438502671</v>
      </c>
      <c r="P4016" s="174">
        <f t="shared" ref="P4016:BD4016" si="2842">P4009*$E4013/4+P4013*$E4024/4</f>
        <v>1996.7914438502671</v>
      </c>
      <c r="Q4016" s="174">
        <f t="shared" si="2842"/>
        <v>1996.7914438502671</v>
      </c>
      <c r="R4016" s="174">
        <f t="shared" si="2842"/>
        <v>1996.7914438502671</v>
      </c>
      <c r="S4016" s="174">
        <f t="shared" si="2842"/>
        <v>1996.7914438502671</v>
      </c>
      <c r="T4016" s="174">
        <f t="shared" si="2842"/>
        <v>1996.7914438502671</v>
      </c>
      <c r="U4016" s="174">
        <f t="shared" si="2842"/>
        <v>1996.7914438502671</v>
      </c>
      <c r="V4016" s="174">
        <f t="shared" si="2842"/>
        <v>1996.7914438502671</v>
      </c>
      <c r="W4016" s="174">
        <f t="shared" si="2842"/>
        <v>1996.7914438502671</v>
      </c>
      <c r="X4016" s="174">
        <f t="shared" si="2842"/>
        <v>1996.7914438502671</v>
      </c>
      <c r="Y4016" s="174">
        <f t="shared" si="2842"/>
        <v>1996.7914438502671</v>
      </c>
      <c r="Z4016" s="174">
        <f t="shared" si="2842"/>
        <v>1996.7914438502671</v>
      </c>
      <c r="AA4016" s="174">
        <f t="shared" si="2842"/>
        <v>1996.7914438502671</v>
      </c>
      <c r="AB4016" s="174">
        <f t="shared" si="2842"/>
        <v>1996.7914438502671</v>
      </c>
      <c r="AC4016" s="174">
        <f t="shared" si="2842"/>
        <v>1996.7914438502671</v>
      </c>
      <c r="AD4016" s="174">
        <f t="shared" si="2842"/>
        <v>1996.7914438502671</v>
      </c>
      <c r="AE4016" s="174">
        <f t="shared" si="2842"/>
        <v>1996.7914438502671</v>
      </c>
      <c r="AF4016" s="174">
        <f t="shared" si="2842"/>
        <v>1996.7914438502671</v>
      </c>
      <c r="AG4016" s="174">
        <f t="shared" si="2842"/>
        <v>1996.7914438502671</v>
      </c>
      <c r="AH4016" s="174">
        <f t="shared" si="2842"/>
        <v>1996.7914438502671</v>
      </c>
      <c r="AI4016" s="174">
        <f t="shared" si="2842"/>
        <v>1996.7914438502671</v>
      </c>
      <c r="AJ4016" s="174">
        <f t="shared" si="2842"/>
        <v>1996.7914438502671</v>
      </c>
      <c r="AK4016" s="174">
        <f t="shared" si="2842"/>
        <v>1996.7914438502671</v>
      </c>
      <c r="AL4016" s="174">
        <f t="shared" si="2842"/>
        <v>1996.7914438502671</v>
      </c>
      <c r="AM4016" s="174">
        <f t="shared" si="2842"/>
        <v>1996.7914438502671</v>
      </c>
      <c r="AN4016" s="174">
        <f t="shared" si="2842"/>
        <v>1996.7914438502671</v>
      </c>
      <c r="AO4016" s="174">
        <f t="shared" si="2842"/>
        <v>1996.7914438502671</v>
      </c>
      <c r="AP4016" s="174">
        <f t="shared" si="2842"/>
        <v>1996.7914438502671</v>
      </c>
      <c r="AQ4016" s="174">
        <f t="shared" si="2842"/>
        <v>1996.7914438502671</v>
      </c>
      <c r="AR4016" s="174">
        <f t="shared" si="2842"/>
        <v>1996.7914438502671</v>
      </c>
      <c r="AS4016" s="174">
        <f t="shared" si="2842"/>
        <v>1996.7914438502671</v>
      </c>
      <c r="AT4016" s="174">
        <f t="shared" si="2842"/>
        <v>1996.7914438502671</v>
      </c>
      <c r="AU4016" s="174">
        <f t="shared" si="2842"/>
        <v>1996.7914438502671</v>
      </c>
      <c r="AV4016" s="174">
        <f t="shared" si="2842"/>
        <v>1996.7914438502671</v>
      </c>
      <c r="AW4016" s="174">
        <f t="shared" si="2842"/>
        <v>1996.7914438502671</v>
      </c>
      <c r="AX4016" s="174">
        <f t="shared" si="2842"/>
        <v>1996.7914438502671</v>
      </c>
      <c r="AY4016" s="174">
        <f t="shared" si="2842"/>
        <v>1996.7914438502671</v>
      </c>
      <c r="AZ4016" s="174">
        <f t="shared" si="2842"/>
        <v>1996.7914438502671</v>
      </c>
      <c r="BA4016" s="174">
        <f t="shared" si="2842"/>
        <v>1996.7914438502671</v>
      </c>
      <c r="BB4016" s="174">
        <f t="shared" si="2842"/>
        <v>1996.7914438502671</v>
      </c>
      <c r="BC4016" s="174">
        <f t="shared" si="2842"/>
        <v>1996.7914438502671</v>
      </c>
      <c r="BD4016" s="174">
        <f t="shared" si="2842"/>
        <v>1996.7914438502671</v>
      </c>
    </row>
    <row r="4017" spans="1:56" ht="16" x14ac:dyDescent="0.2">
      <c r="B4017" s="145">
        <f t="shared" si="2834"/>
        <v>149</v>
      </c>
      <c r="C4017" s="146" t="str">
        <f t="shared" si="2834"/>
        <v>SAS HSR 4</v>
      </c>
      <c r="D4017" s="159" t="s">
        <v>398</v>
      </c>
      <c r="E4017" s="173" t="s">
        <v>399</v>
      </c>
      <c r="F4017" s="149"/>
      <c r="G4017" s="159" t="s">
        <v>400</v>
      </c>
      <c r="H4017" s="160">
        <v>0</v>
      </c>
      <c r="I4017" s="159" t="s">
        <v>390</v>
      </c>
      <c r="J4017" s="160">
        <v>44742</v>
      </c>
      <c r="K4017" s="158"/>
      <c r="L4017" s="154" t="s">
        <v>401</v>
      </c>
      <c r="M4017" s="210"/>
      <c r="N4017" s="210"/>
      <c r="O4017" s="175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5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5">
        <f t="shared" si="2843"/>
        <v>2016.7593582887698</v>
      </c>
      <c r="R4017" s="175">
        <f t="shared" si="2843"/>
        <v>2016.7593582887698</v>
      </c>
      <c r="S4017" s="175">
        <f t="shared" si="2843"/>
        <v>2036.9269518716576</v>
      </c>
      <c r="T4017" s="175">
        <f t="shared" si="2843"/>
        <v>2036.9269518716576</v>
      </c>
      <c r="U4017" s="175">
        <f t="shared" si="2843"/>
        <v>2036.9269518716576</v>
      </c>
      <c r="V4017" s="175">
        <f t="shared" si="2843"/>
        <v>2036.9269518716576</v>
      </c>
      <c r="W4017" s="175">
        <f t="shared" si="2843"/>
        <v>2057.2962213903738</v>
      </c>
      <c r="X4017" s="175">
        <f t="shared" si="2843"/>
        <v>2057.2962213903738</v>
      </c>
      <c r="Y4017" s="175">
        <f t="shared" si="2843"/>
        <v>2057.2962213903738</v>
      </c>
      <c r="Z4017" s="175">
        <f t="shared" si="2843"/>
        <v>2057.2962213903738</v>
      </c>
      <c r="AA4017" s="175">
        <f t="shared" si="2843"/>
        <v>2077.8691836042776</v>
      </c>
      <c r="AB4017" s="175">
        <f t="shared" si="2843"/>
        <v>2077.8691836042776</v>
      </c>
      <c r="AC4017" s="175">
        <f t="shared" si="2843"/>
        <v>2077.8691836042776</v>
      </c>
      <c r="AD4017" s="175">
        <f t="shared" si="2843"/>
        <v>2077.8691836042776</v>
      </c>
      <c r="AE4017" s="175">
        <f t="shared" si="2843"/>
        <v>2098.6478754403206</v>
      </c>
      <c r="AF4017" s="175">
        <f t="shared" si="2843"/>
        <v>2098.6478754403206</v>
      </c>
      <c r="AG4017" s="175">
        <f t="shared" si="2843"/>
        <v>2098.6478754403206</v>
      </c>
      <c r="AH4017" s="175">
        <f t="shared" si="2843"/>
        <v>2098.6478754403206</v>
      </c>
      <c r="AI4017" s="175">
        <f t="shared" si="2843"/>
        <v>2119.6343541947235</v>
      </c>
      <c r="AJ4017" s="175">
        <f t="shared" si="2843"/>
        <v>2119.6343541947235</v>
      </c>
      <c r="AK4017" s="175">
        <f t="shared" si="2843"/>
        <v>2119.6343541947235</v>
      </c>
      <c r="AL4017" s="175">
        <f t="shared" si="2843"/>
        <v>2119.6343541947235</v>
      </c>
      <c r="AM4017" s="175">
        <f t="shared" si="2843"/>
        <v>2140.8306977366706</v>
      </c>
      <c r="AN4017" s="175">
        <f t="shared" si="2843"/>
        <v>2140.8306977366706</v>
      </c>
      <c r="AO4017" s="175">
        <f t="shared" si="2843"/>
        <v>2140.8306977366706</v>
      </c>
      <c r="AP4017" s="175">
        <f t="shared" si="2843"/>
        <v>2140.8306977366706</v>
      </c>
      <c r="AQ4017" s="175">
        <f t="shared" si="2843"/>
        <v>2162.2390047140375</v>
      </c>
      <c r="AR4017" s="175">
        <f t="shared" si="2843"/>
        <v>2162.2390047140375</v>
      </c>
      <c r="AS4017" s="175">
        <f t="shared" si="2843"/>
        <v>2162.2390047140375</v>
      </c>
      <c r="AT4017" s="175">
        <f t="shared" si="2843"/>
        <v>2162.2390047140375</v>
      </c>
      <c r="AU4017" s="175">
        <f t="shared" si="2843"/>
        <v>2183.861394761178</v>
      </c>
      <c r="AV4017" s="175">
        <f t="shared" si="2843"/>
        <v>2183.861394761178</v>
      </c>
      <c r="AW4017" s="175">
        <f t="shared" si="2843"/>
        <v>2183.861394761178</v>
      </c>
      <c r="AX4017" s="175">
        <f t="shared" si="2843"/>
        <v>2183.861394761178</v>
      </c>
      <c r="AY4017" s="175">
        <f t="shared" si="2843"/>
        <v>2205.7000087087899</v>
      </c>
      <c r="AZ4017" s="175">
        <f t="shared" si="2843"/>
        <v>2205.7000087087899</v>
      </c>
      <c r="BA4017" s="175">
        <f t="shared" si="2843"/>
        <v>2205.7000087087899</v>
      </c>
      <c r="BB4017" s="175">
        <f t="shared" si="2843"/>
        <v>2205.7000087087899</v>
      </c>
      <c r="BC4017" s="175">
        <f t="shared" si="2843"/>
        <v>2227.7570087958779</v>
      </c>
      <c r="BD4017" s="175">
        <f t="shared" si="2843"/>
        <v>2227.7570087958779</v>
      </c>
    </row>
    <row r="4018" spans="1:56" ht="16" x14ac:dyDescent="0.2">
      <c r="B4018" s="145">
        <f t="shared" si="2834"/>
        <v>149</v>
      </c>
      <c r="C4018" s="146" t="str">
        <f t="shared" si="2834"/>
        <v>SAS HSR 4</v>
      </c>
      <c r="D4018" s="159" t="s">
        <v>54</v>
      </c>
      <c r="E4018" s="176">
        <v>0</v>
      </c>
      <c r="F4018" s="149"/>
      <c r="I4018" s="149"/>
      <c r="J4018" s="158"/>
      <c r="K4018" s="158"/>
      <c r="L4018" s="154" t="s">
        <v>402</v>
      </c>
      <c r="M4018" s="210"/>
      <c r="N4018" s="210"/>
      <c r="O4018" s="175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5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5">
        <f t="shared" si="2844"/>
        <v>0</v>
      </c>
      <c r="R4018" s="175">
        <f t="shared" si="2844"/>
        <v>0</v>
      </c>
      <c r="S4018" s="175">
        <f t="shared" si="2844"/>
        <v>0</v>
      </c>
      <c r="T4018" s="175">
        <f t="shared" si="2844"/>
        <v>0</v>
      </c>
      <c r="U4018" s="175">
        <f t="shared" si="2844"/>
        <v>0</v>
      </c>
      <c r="V4018" s="175">
        <f t="shared" si="2844"/>
        <v>0</v>
      </c>
      <c r="W4018" s="175">
        <f t="shared" si="2844"/>
        <v>0</v>
      </c>
      <c r="X4018" s="175">
        <f t="shared" si="2844"/>
        <v>0</v>
      </c>
      <c r="Y4018" s="175">
        <f t="shared" si="2844"/>
        <v>0</v>
      </c>
      <c r="Z4018" s="175">
        <f t="shared" si="2844"/>
        <v>0</v>
      </c>
      <c r="AA4018" s="175">
        <f t="shared" si="2844"/>
        <v>0</v>
      </c>
      <c r="AB4018" s="175">
        <f t="shared" si="2844"/>
        <v>0</v>
      </c>
      <c r="AC4018" s="175">
        <f t="shared" si="2844"/>
        <v>0</v>
      </c>
      <c r="AD4018" s="175">
        <f t="shared" si="2844"/>
        <v>0</v>
      </c>
      <c r="AE4018" s="175">
        <f t="shared" si="2844"/>
        <v>0</v>
      </c>
      <c r="AF4018" s="175">
        <f t="shared" si="2844"/>
        <v>0</v>
      </c>
      <c r="AG4018" s="175">
        <f t="shared" si="2844"/>
        <v>0</v>
      </c>
      <c r="AH4018" s="175">
        <f t="shared" si="2844"/>
        <v>0</v>
      </c>
      <c r="AI4018" s="175">
        <f t="shared" si="2844"/>
        <v>0</v>
      </c>
      <c r="AJ4018" s="175">
        <f t="shared" si="2844"/>
        <v>0</v>
      </c>
      <c r="AK4018" s="175">
        <f t="shared" si="2844"/>
        <v>0</v>
      </c>
      <c r="AL4018" s="175">
        <f t="shared" si="2844"/>
        <v>0</v>
      </c>
      <c r="AM4018" s="175">
        <f t="shared" si="2844"/>
        <v>0</v>
      </c>
      <c r="AN4018" s="175">
        <f t="shared" si="2844"/>
        <v>0</v>
      </c>
      <c r="AO4018" s="175">
        <f t="shared" si="2844"/>
        <v>0</v>
      </c>
      <c r="AP4018" s="175">
        <f t="shared" si="2844"/>
        <v>0</v>
      </c>
      <c r="AQ4018" s="175">
        <f t="shared" si="2844"/>
        <v>0</v>
      </c>
      <c r="AR4018" s="175">
        <f t="shared" si="2844"/>
        <v>0</v>
      </c>
      <c r="AS4018" s="175">
        <f t="shared" si="2844"/>
        <v>0</v>
      </c>
      <c r="AT4018" s="175">
        <f t="shared" si="2844"/>
        <v>0</v>
      </c>
      <c r="AU4018" s="175">
        <f t="shared" si="2844"/>
        <v>0</v>
      </c>
      <c r="AV4018" s="175">
        <f t="shared" si="2844"/>
        <v>0</v>
      </c>
      <c r="AW4018" s="175">
        <f t="shared" si="2844"/>
        <v>0</v>
      </c>
      <c r="AX4018" s="175">
        <f t="shared" si="2844"/>
        <v>0</v>
      </c>
      <c r="AY4018" s="175">
        <f t="shared" si="2844"/>
        <v>0</v>
      </c>
      <c r="AZ4018" s="175">
        <f t="shared" si="2844"/>
        <v>0</v>
      </c>
      <c r="BA4018" s="175">
        <f t="shared" si="2844"/>
        <v>0</v>
      </c>
      <c r="BB4018" s="175">
        <f t="shared" si="2844"/>
        <v>0</v>
      </c>
      <c r="BC4018" s="175">
        <f t="shared" si="2844"/>
        <v>0</v>
      </c>
      <c r="BD4018" s="175">
        <f t="shared" si="2844"/>
        <v>0</v>
      </c>
    </row>
    <row r="4019" spans="1:56" ht="16" x14ac:dyDescent="0.2">
      <c r="B4019" s="145">
        <f t="shared" si="2834"/>
        <v>149</v>
      </c>
      <c r="C4019" s="146" t="str">
        <f t="shared" si="2834"/>
        <v>SAS HSR 4</v>
      </c>
      <c r="D4019" s="177" t="s">
        <v>403</v>
      </c>
      <c r="E4019" s="176" t="s">
        <v>442</v>
      </c>
      <c r="F4019" s="178"/>
      <c r="G4019" s="177" t="s">
        <v>404</v>
      </c>
      <c r="H4019" s="173" t="s">
        <v>433</v>
      </c>
      <c r="I4019" s="177" t="s">
        <v>405</v>
      </c>
      <c r="J4019" s="166">
        <v>0</v>
      </c>
      <c r="K4019" s="158"/>
      <c r="L4019" s="154" t="s">
        <v>406</v>
      </c>
      <c r="M4019" s="210"/>
      <c r="N4019" s="210"/>
      <c r="O4019" s="175">
        <v>0</v>
      </c>
      <c r="P4019" s="175">
        <v>0</v>
      </c>
      <c r="Q4019" s="175">
        <v>0</v>
      </c>
      <c r="R4019" s="175">
        <v>0</v>
      </c>
      <c r="S4019" s="175">
        <v>0</v>
      </c>
      <c r="T4019" s="175">
        <v>0</v>
      </c>
      <c r="U4019" s="175">
        <v>0</v>
      </c>
      <c r="V4019" s="175">
        <v>0</v>
      </c>
      <c r="W4019" s="175">
        <v>0</v>
      </c>
      <c r="X4019" s="175">
        <v>0</v>
      </c>
      <c r="Y4019" s="175">
        <v>0</v>
      </c>
      <c r="Z4019" s="175">
        <v>0</v>
      </c>
      <c r="AA4019" s="175">
        <v>0</v>
      </c>
      <c r="AB4019" s="175">
        <v>0</v>
      </c>
      <c r="AC4019" s="175">
        <v>0</v>
      </c>
      <c r="AD4019" s="175">
        <v>0</v>
      </c>
      <c r="AE4019" s="175">
        <v>0</v>
      </c>
      <c r="AF4019" s="175">
        <v>0</v>
      </c>
      <c r="AG4019" s="175">
        <v>0</v>
      </c>
      <c r="AH4019" s="175">
        <v>0</v>
      </c>
      <c r="AI4019" s="175">
        <v>0</v>
      </c>
      <c r="AJ4019" s="175">
        <v>0</v>
      </c>
      <c r="AK4019" s="175">
        <v>0</v>
      </c>
      <c r="AL4019" s="175">
        <v>0</v>
      </c>
      <c r="AM4019" s="175">
        <v>0</v>
      </c>
      <c r="AN4019" s="175">
        <v>0</v>
      </c>
      <c r="AO4019" s="175">
        <v>0</v>
      </c>
      <c r="AP4019" s="175">
        <v>0</v>
      </c>
      <c r="AQ4019" s="175">
        <v>0</v>
      </c>
      <c r="AR4019" s="175">
        <v>0</v>
      </c>
      <c r="AS4019" s="175">
        <v>0</v>
      </c>
      <c r="AT4019" s="175">
        <v>0</v>
      </c>
      <c r="AU4019" s="175">
        <v>0</v>
      </c>
      <c r="AV4019" s="175">
        <v>0</v>
      </c>
      <c r="AW4019" s="175">
        <v>0</v>
      </c>
      <c r="AX4019" s="175">
        <v>0</v>
      </c>
      <c r="AY4019" s="175">
        <v>0</v>
      </c>
      <c r="AZ4019" s="175">
        <v>0</v>
      </c>
      <c r="BA4019" s="175">
        <v>0</v>
      </c>
      <c r="BB4019" s="175">
        <v>0</v>
      </c>
      <c r="BC4019" s="175">
        <v>0</v>
      </c>
      <c r="BD4019" s="175">
        <v>0</v>
      </c>
    </row>
    <row r="4020" spans="1:56" ht="16" x14ac:dyDescent="0.2">
      <c r="B4020" s="145">
        <f t="shared" si="2834"/>
        <v>149</v>
      </c>
      <c r="C4020" s="146" t="str">
        <f t="shared" si="2834"/>
        <v>SAS HSR 4</v>
      </c>
      <c r="D4020" s="177" t="s">
        <v>407</v>
      </c>
      <c r="E4020" s="166">
        <v>44742</v>
      </c>
      <c r="G4020" s="177" t="s">
        <v>408</v>
      </c>
      <c r="H4020" s="176">
        <v>0</v>
      </c>
      <c r="I4020" s="177" t="s">
        <v>409</v>
      </c>
      <c r="J4020" s="163">
        <v>7987.1657754010685</v>
      </c>
      <c r="K4020" s="157"/>
      <c r="L4020" s="167" t="s">
        <v>410</v>
      </c>
      <c r="M4020" s="211"/>
      <c r="N4020" s="211"/>
      <c r="O4020" s="179">
        <f>-(O4017+O4018)*IFERROR((O4007+O4011)/(O4009+O4013),0)</f>
        <v>0</v>
      </c>
      <c r="P4020" s="179">
        <f t="shared" ref="P4020:BD4020" si="2845">-(P4017+P4018)*IFERROR((P4007+P4011)/(P4009+P4013),0)</f>
        <v>0</v>
      </c>
      <c r="Q4020" s="179">
        <f t="shared" si="2845"/>
        <v>0</v>
      </c>
      <c r="R4020" s="179">
        <f t="shared" si="2845"/>
        <v>0</v>
      </c>
      <c r="S4020" s="179">
        <f t="shared" si="2845"/>
        <v>0</v>
      </c>
      <c r="T4020" s="179">
        <f t="shared" si="2845"/>
        <v>0</v>
      </c>
      <c r="U4020" s="179">
        <f t="shared" si="2845"/>
        <v>0</v>
      </c>
      <c r="V4020" s="179">
        <f t="shared" si="2845"/>
        <v>0</v>
      </c>
      <c r="W4020" s="179">
        <f t="shared" si="2845"/>
        <v>0</v>
      </c>
      <c r="X4020" s="179">
        <f t="shared" si="2845"/>
        <v>0</v>
      </c>
      <c r="Y4020" s="179">
        <f t="shared" si="2845"/>
        <v>0</v>
      </c>
      <c r="Z4020" s="179">
        <f t="shared" si="2845"/>
        <v>0</v>
      </c>
      <c r="AA4020" s="179">
        <f t="shared" si="2845"/>
        <v>0</v>
      </c>
      <c r="AB4020" s="179">
        <f t="shared" si="2845"/>
        <v>0</v>
      </c>
      <c r="AC4020" s="179">
        <f t="shared" si="2845"/>
        <v>0</v>
      </c>
      <c r="AD4020" s="179">
        <f t="shared" si="2845"/>
        <v>0</v>
      </c>
      <c r="AE4020" s="179">
        <f t="shared" si="2845"/>
        <v>0</v>
      </c>
      <c r="AF4020" s="179">
        <f t="shared" si="2845"/>
        <v>0</v>
      </c>
      <c r="AG4020" s="179">
        <f t="shared" si="2845"/>
        <v>0</v>
      </c>
      <c r="AH4020" s="179">
        <f t="shared" si="2845"/>
        <v>0</v>
      </c>
      <c r="AI4020" s="179">
        <f t="shared" si="2845"/>
        <v>0</v>
      </c>
      <c r="AJ4020" s="179">
        <f t="shared" si="2845"/>
        <v>0</v>
      </c>
      <c r="AK4020" s="179">
        <f t="shared" si="2845"/>
        <v>0</v>
      </c>
      <c r="AL4020" s="179">
        <f t="shared" si="2845"/>
        <v>0</v>
      </c>
      <c r="AM4020" s="179">
        <f t="shared" si="2845"/>
        <v>0</v>
      </c>
      <c r="AN4020" s="179">
        <f t="shared" si="2845"/>
        <v>0</v>
      </c>
      <c r="AO4020" s="179">
        <f t="shared" si="2845"/>
        <v>0</v>
      </c>
      <c r="AP4020" s="179">
        <f t="shared" si="2845"/>
        <v>0</v>
      </c>
      <c r="AQ4020" s="179">
        <f t="shared" si="2845"/>
        <v>0</v>
      </c>
      <c r="AR4020" s="179">
        <f t="shared" si="2845"/>
        <v>0</v>
      </c>
      <c r="AS4020" s="179">
        <f t="shared" si="2845"/>
        <v>0</v>
      </c>
      <c r="AT4020" s="179">
        <f t="shared" si="2845"/>
        <v>0</v>
      </c>
      <c r="AU4020" s="179">
        <f t="shared" si="2845"/>
        <v>0</v>
      </c>
      <c r="AV4020" s="179">
        <f t="shared" si="2845"/>
        <v>0</v>
      </c>
      <c r="AW4020" s="179">
        <f t="shared" si="2845"/>
        <v>0</v>
      </c>
      <c r="AX4020" s="179">
        <f t="shared" si="2845"/>
        <v>0</v>
      </c>
      <c r="AY4020" s="179">
        <f t="shared" si="2845"/>
        <v>0</v>
      </c>
      <c r="AZ4020" s="179">
        <f t="shared" si="2845"/>
        <v>0</v>
      </c>
      <c r="BA4020" s="179">
        <f t="shared" si="2845"/>
        <v>0</v>
      </c>
      <c r="BB4020" s="179">
        <f t="shared" si="2845"/>
        <v>0</v>
      </c>
      <c r="BC4020" s="179">
        <f t="shared" si="2845"/>
        <v>0</v>
      </c>
      <c r="BD4020" s="179">
        <f t="shared" si="2845"/>
        <v>0</v>
      </c>
    </row>
    <row r="4021" spans="1:56" ht="16" x14ac:dyDescent="0.2">
      <c r="B4021" s="145">
        <f t="shared" si="2834"/>
        <v>149</v>
      </c>
      <c r="C4021" s="146" t="str">
        <f t="shared" si="2834"/>
        <v>SAS HSR 4</v>
      </c>
      <c r="K4021" s="158"/>
      <c r="O4021" s="149"/>
      <c r="P4021" s="149"/>
      <c r="Q4021" s="149"/>
      <c r="R4021" s="149"/>
      <c r="S4021" s="149"/>
      <c r="T4021" s="149"/>
      <c r="U4021" s="149"/>
      <c r="V4021" s="149"/>
      <c r="W4021" s="149"/>
      <c r="X4021" s="149"/>
      <c r="Y4021" s="149"/>
      <c r="Z4021" s="149"/>
      <c r="AA4021" s="149"/>
      <c r="AB4021" s="149"/>
      <c r="AC4021" s="149"/>
      <c r="AD4021" s="149"/>
      <c r="AE4021" s="149"/>
      <c r="AF4021" s="149"/>
      <c r="AG4021" s="149"/>
      <c r="AH4021" s="149"/>
      <c r="AI4021" s="149"/>
      <c r="AJ4021" s="149"/>
      <c r="AK4021" s="149"/>
      <c r="AL4021" s="149"/>
      <c r="AM4021" s="149"/>
      <c r="AN4021" s="149"/>
      <c r="AO4021" s="149"/>
      <c r="AP4021" s="149"/>
      <c r="AQ4021" s="149"/>
      <c r="AR4021" s="149"/>
      <c r="AS4021" s="149"/>
      <c r="AT4021" s="149"/>
      <c r="AU4021" s="149"/>
      <c r="AV4021" s="149"/>
      <c r="AW4021" s="149"/>
      <c r="AX4021" s="149"/>
      <c r="AY4021" s="149"/>
      <c r="AZ4021" s="149"/>
      <c r="BA4021" s="149"/>
      <c r="BB4021" s="149"/>
      <c r="BC4021" s="149"/>
      <c r="BD4021" s="149"/>
    </row>
    <row r="4022" spans="1:56" ht="16" x14ac:dyDescent="0.2">
      <c r="B4022" s="145">
        <f t="shared" si="2834"/>
        <v>149</v>
      </c>
      <c r="C4022" s="146" t="str">
        <f t="shared" si="2834"/>
        <v>SAS HSR 4</v>
      </c>
      <c r="G4022" s="180" t="s">
        <v>380</v>
      </c>
      <c r="H4022" s="815" t="s">
        <v>310</v>
      </c>
      <c r="I4022" s="816"/>
      <c r="J4022" s="817"/>
      <c r="K4022" s="157"/>
      <c r="L4022" s="181" t="s">
        <v>23</v>
      </c>
      <c r="M4022" s="219"/>
      <c r="N4022" s="219"/>
      <c r="O4022" s="182">
        <f>SUM(O4017:O4020)</f>
        <v>2016.7593582887698</v>
      </c>
      <c r="P4022" s="182">
        <f t="shared" ref="P4022:BD4022" si="2846">SUM(P4017:P4020)</f>
        <v>2016.7593582887698</v>
      </c>
      <c r="Q4022" s="182">
        <f t="shared" si="2846"/>
        <v>2016.7593582887698</v>
      </c>
      <c r="R4022" s="182">
        <f t="shared" si="2846"/>
        <v>2016.7593582887698</v>
      </c>
      <c r="S4022" s="182">
        <f t="shared" si="2846"/>
        <v>2036.9269518716576</v>
      </c>
      <c r="T4022" s="182">
        <f t="shared" si="2846"/>
        <v>2036.9269518716576</v>
      </c>
      <c r="U4022" s="182">
        <f t="shared" si="2846"/>
        <v>2036.9269518716576</v>
      </c>
      <c r="V4022" s="182">
        <f t="shared" si="2846"/>
        <v>2036.9269518716576</v>
      </c>
      <c r="W4022" s="182">
        <f t="shared" si="2846"/>
        <v>2057.2962213903738</v>
      </c>
      <c r="X4022" s="182">
        <f t="shared" si="2846"/>
        <v>2057.2962213903738</v>
      </c>
      <c r="Y4022" s="182">
        <f t="shared" si="2846"/>
        <v>2057.2962213903738</v>
      </c>
      <c r="Z4022" s="182">
        <f t="shared" si="2846"/>
        <v>2057.2962213903738</v>
      </c>
      <c r="AA4022" s="182">
        <f t="shared" si="2846"/>
        <v>2077.8691836042776</v>
      </c>
      <c r="AB4022" s="182">
        <f t="shared" si="2846"/>
        <v>2077.8691836042776</v>
      </c>
      <c r="AC4022" s="182">
        <f t="shared" si="2846"/>
        <v>2077.8691836042776</v>
      </c>
      <c r="AD4022" s="182">
        <f t="shared" si="2846"/>
        <v>2077.8691836042776</v>
      </c>
      <c r="AE4022" s="182">
        <f t="shared" si="2846"/>
        <v>2098.6478754403206</v>
      </c>
      <c r="AF4022" s="182">
        <f t="shared" si="2846"/>
        <v>2098.6478754403206</v>
      </c>
      <c r="AG4022" s="182">
        <f t="shared" si="2846"/>
        <v>2098.6478754403206</v>
      </c>
      <c r="AH4022" s="182">
        <f t="shared" si="2846"/>
        <v>2098.6478754403206</v>
      </c>
      <c r="AI4022" s="182">
        <f t="shared" si="2846"/>
        <v>2119.6343541947235</v>
      </c>
      <c r="AJ4022" s="182">
        <f t="shared" si="2846"/>
        <v>2119.6343541947235</v>
      </c>
      <c r="AK4022" s="182">
        <f t="shared" si="2846"/>
        <v>2119.6343541947235</v>
      </c>
      <c r="AL4022" s="182">
        <f t="shared" si="2846"/>
        <v>2119.6343541947235</v>
      </c>
      <c r="AM4022" s="182">
        <f t="shared" si="2846"/>
        <v>2140.8306977366706</v>
      </c>
      <c r="AN4022" s="182">
        <f t="shared" si="2846"/>
        <v>2140.8306977366706</v>
      </c>
      <c r="AO4022" s="182">
        <f t="shared" si="2846"/>
        <v>2140.8306977366706</v>
      </c>
      <c r="AP4022" s="182">
        <f t="shared" si="2846"/>
        <v>2140.8306977366706</v>
      </c>
      <c r="AQ4022" s="182">
        <f t="shared" si="2846"/>
        <v>2162.2390047140375</v>
      </c>
      <c r="AR4022" s="182">
        <f t="shared" si="2846"/>
        <v>2162.2390047140375</v>
      </c>
      <c r="AS4022" s="182">
        <f t="shared" si="2846"/>
        <v>2162.2390047140375</v>
      </c>
      <c r="AT4022" s="182">
        <f t="shared" si="2846"/>
        <v>2162.2390047140375</v>
      </c>
      <c r="AU4022" s="182">
        <f t="shared" si="2846"/>
        <v>2183.861394761178</v>
      </c>
      <c r="AV4022" s="182">
        <f t="shared" si="2846"/>
        <v>2183.861394761178</v>
      </c>
      <c r="AW4022" s="182">
        <f t="shared" si="2846"/>
        <v>2183.861394761178</v>
      </c>
      <c r="AX4022" s="182">
        <f t="shared" si="2846"/>
        <v>2183.861394761178</v>
      </c>
      <c r="AY4022" s="182">
        <f t="shared" si="2846"/>
        <v>2205.7000087087899</v>
      </c>
      <c r="AZ4022" s="182">
        <f t="shared" si="2846"/>
        <v>2205.7000087087899</v>
      </c>
      <c r="BA4022" s="182">
        <f t="shared" si="2846"/>
        <v>2205.7000087087899</v>
      </c>
      <c r="BB4022" s="182">
        <f t="shared" si="2846"/>
        <v>2205.7000087087899</v>
      </c>
      <c r="BC4022" s="182">
        <f t="shared" si="2846"/>
        <v>2227.7570087958779</v>
      </c>
      <c r="BD4022" s="182">
        <f t="shared" si="2846"/>
        <v>2227.7570087958779</v>
      </c>
    </row>
    <row r="4023" spans="1:56" ht="16" x14ac:dyDescent="0.2">
      <c r="B4023" s="145">
        <f t="shared" ref="B4023:C4028" si="2847">B4022</f>
        <v>149</v>
      </c>
      <c r="C4023" s="146" t="str">
        <f t="shared" si="2847"/>
        <v>SAS HSR 4</v>
      </c>
      <c r="D4023" s="180" t="s">
        <v>411</v>
      </c>
      <c r="E4023" s="166">
        <v>44742</v>
      </c>
      <c r="F4023" s="149"/>
      <c r="G4023" s="180" t="s">
        <v>412</v>
      </c>
      <c r="H4023" s="180" t="s">
        <v>388</v>
      </c>
      <c r="I4023" s="180" t="s">
        <v>389</v>
      </c>
      <c r="J4023" s="180" t="s">
        <v>390</v>
      </c>
      <c r="K4023" s="157"/>
      <c r="O4023" s="149"/>
      <c r="P4023" s="149"/>
      <c r="Q4023" s="149"/>
      <c r="R4023" s="149"/>
      <c r="S4023" s="149"/>
      <c r="T4023" s="149"/>
      <c r="U4023" s="149"/>
      <c r="V4023" s="149"/>
      <c r="W4023" s="149"/>
      <c r="X4023" s="149"/>
      <c r="Y4023" s="149"/>
      <c r="Z4023" s="149"/>
      <c r="AA4023" s="149"/>
      <c r="AB4023" s="149"/>
      <c r="AC4023" s="149"/>
      <c r="AD4023" s="149"/>
      <c r="AE4023" s="149"/>
      <c r="AF4023" s="149"/>
      <c r="AG4023" s="149"/>
      <c r="AH4023" s="149"/>
      <c r="AI4023" s="149"/>
      <c r="AJ4023" s="149"/>
      <c r="AK4023" s="149"/>
      <c r="AL4023" s="149"/>
      <c r="AM4023" s="149"/>
      <c r="AN4023" s="149"/>
      <c r="AO4023" s="149"/>
      <c r="AP4023" s="149"/>
      <c r="AQ4023" s="149"/>
      <c r="AR4023" s="149"/>
      <c r="AS4023" s="149"/>
      <c r="AT4023" s="149"/>
      <c r="AU4023" s="149"/>
      <c r="AV4023" s="149"/>
      <c r="AW4023" s="149"/>
      <c r="AX4023" s="149"/>
      <c r="AY4023" s="149"/>
      <c r="AZ4023" s="149"/>
      <c r="BA4023" s="149"/>
      <c r="BB4023" s="149"/>
      <c r="BC4023" s="149"/>
      <c r="BD4023" s="149"/>
    </row>
    <row r="4024" spans="1:56" ht="16" x14ac:dyDescent="0.2">
      <c r="B4024" s="145">
        <f t="shared" si="2847"/>
        <v>149</v>
      </c>
      <c r="C4024" s="146" t="str">
        <f t="shared" si="2847"/>
        <v>SAS HSR 4</v>
      </c>
      <c r="D4024" s="180" t="s">
        <v>413</v>
      </c>
      <c r="E4024" s="165">
        <v>7987.1657754010685</v>
      </c>
      <c r="F4024" s="149"/>
      <c r="G4024" s="183" t="s">
        <v>414</v>
      </c>
      <c r="H4024" s="165">
        <v>0</v>
      </c>
      <c r="I4024" s="166">
        <v>0</v>
      </c>
      <c r="J4024" s="166">
        <v>0</v>
      </c>
      <c r="K4024" s="157"/>
      <c r="L4024" s="184" t="s">
        <v>415</v>
      </c>
      <c r="M4024" s="208"/>
      <c r="N4024" s="208"/>
      <c r="O4024" s="174">
        <f t="shared" ref="O4024:BD4024" si="2848">IFERROR(((O$3&gt;=$E4023)*(O$2&lt;=$E4023))*$E4027,"")</f>
        <v>0</v>
      </c>
      <c r="P4024" s="174">
        <f t="shared" si="2848"/>
        <v>0</v>
      </c>
      <c r="Q4024" s="174">
        <f t="shared" si="2848"/>
        <v>0</v>
      </c>
      <c r="R4024" s="174">
        <f t="shared" si="2848"/>
        <v>0</v>
      </c>
      <c r="S4024" s="174">
        <f t="shared" si="2848"/>
        <v>0</v>
      </c>
      <c r="T4024" s="174">
        <f t="shared" si="2848"/>
        <v>0</v>
      </c>
      <c r="U4024" s="174">
        <f t="shared" si="2848"/>
        <v>0</v>
      </c>
      <c r="V4024" s="174">
        <f t="shared" si="2848"/>
        <v>0</v>
      </c>
      <c r="W4024" s="174">
        <f t="shared" si="2848"/>
        <v>0</v>
      </c>
      <c r="X4024" s="174">
        <f t="shared" si="2848"/>
        <v>0</v>
      </c>
      <c r="Y4024" s="174">
        <f t="shared" si="2848"/>
        <v>0</v>
      </c>
      <c r="Z4024" s="174">
        <f t="shared" si="2848"/>
        <v>0</v>
      </c>
      <c r="AA4024" s="174">
        <f t="shared" si="2848"/>
        <v>0</v>
      </c>
      <c r="AB4024" s="174">
        <f t="shared" si="2848"/>
        <v>0</v>
      </c>
      <c r="AC4024" s="174">
        <f t="shared" si="2848"/>
        <v>0</v>
      </c>
      <c r="AD4024" s="174">
        <f t="shared" si="2848"/>
        <v>0</v>
      </c>
      <c r="AE4024" s="174">
        <f t="shared" si="2848"/>
        <v>0</v>
      </c>
      <c r="AF4024" s="174">
        <f t="shared" si="2848"/>
        <v>0</v>
      </c>
      <c r="AG4024" s="174">
        <f t="shared" si="2848"/>
        <v>0</v>
      </c>
      <c r="AH4024" s="174">
        <f t="shared" si="2848"/>
        <v>0</v>
      </c>
      <c r="AI4024" s="174">
        <f t="shared" si="2848"/>
        <v>0</v>
      </c>
      <c r="AJ4024" s="174">
        <f t="shared" si="2848"/>
        <v>0</v>
      </c>
      <c r="AK4024" s="174">
        <f t="shared" si="2848"/>
        <v>0</v>
      </c>
      <c r="AL4024" s="174">
        <f t="shared" si="2848"/>
        <v>0</v>
      </c>
      <c r="AM4024" s="174">
        <f t="shared" si="2848"/>
        <v>0</v>
      </c>
      <c r="AN4024" s="174">
        <f t="shared" si="2848"/>
        <v>0</v>
      </c>
      <c r="AO4024" s="174">
        <f t="shared" si="2848"/>
        <v>0</v>
      </c>
      <c r="AP4024" s="174">
        <f t="shared" si="2848"/>
        <v>0</v>
      </c>
      <c r="AQ4024" s="174">
        <f t="shared" si="2848"/>
        <v>0</v>
      </c>
      <c r="AR4024" s="174">
        <f t="shared" si="2848"/>
        <v>0</v>
      </c>
      <c r="AS4024" s="174">
        <f t="shared" si="2848"/>
        <v>0</v>
      </c>
      <c r="AT4024" s="174">
        <f t="shared" si="2848"/>
        <v>0</v>
      </c>
      <c r="AU4024" s="174">
        <f t="shared" si="2848"/>
        <v>0</v>
      </c>
      <c r="AV4024" s="174">
        <f t="shared" si="2848"/>
        <v>0</v>
      </c>
      <c r="AW4024" s="174">
        <f t="shared" si="2848"/>
        <v>0</v>
      </c>
      <c r="AX4024" s="174">
        <f t="shared" si="2848"/>
        <v>0</v>
      </c>
      <c r="AY4024" s="174">
        <f t="shared" si="2848"/>
        <v>0</v>
      </c>
      <c r="AZ4024" s="174">
        <f t="shared" si="2848"/>
        <v>0</v>
      </c>
      <c r="BA4024" s="174">
        <f t="shared" si="2848"/>
        <v>0</v>
      </c>
      <c r="BB4024" s="174">
        <f t="shared" si="2848"/>
        <v>0</v>
      </c>
      <c r="BC4024" s="174">
        <f t="shared" si="2848"/>
        <v>0</v>
      </c>
      <c r="BD4024" s="174">
        <f t="shared" si="2848"/>
        <v>0</v>
      </c>
    </row>
    <row r="4025" spans="1:56" ht="16" x14ac:dyDescent="0.2">
      <c r="B4025" s="145">
        <f t="shared" si="2847"/>
        <v>149</v>
      </c>
      <c r="C4025" s="146" t="str">
        <f t="shared" si="2847"/>
        <v>SAS HSR 4</v>
      </c>
      <c r="D4025" s="180" t="s">
        <v>121</v>
      </c>
      <c r="E4025" s="185">
        <f>IF(E4023&gt;MAX($O$3:$BD$3),BD4014,
IF(E4023&lt;MIN($O$3:$BD$3),1,SUMIFS($O4015:$BD4015,$O$2:$BD$2,"&lt;="&amp;E4023,$O$3:$BD$3,"&gt;="&amp;E4023)))</f>
        <v>1</v>
      </c>
      <c r="F4025" s="149"/>
      <c r="G4025" s="183" t="s">
        <v>416</v>
      </c>
      <c r="H4025" s="165">
        <v>0</v>
      </c>
      <c r="I4025" s="166">
        <v>0</v>
      </c>
      <c r="J4025" s="166">
        <v>0</v>
      </c>
      <c r="K4025" s="157"/>
      <c r="L4025" s="186" t="s">
        <v>417</v>
      </c>
      <c r="M4025" s="210"/>
      <c r="N4025" s="210"/>
      <c r="O4025" s="175">
        <f t="shared" ref="O4025:BD4025" si="2849">IFERROR(((O$3&gt;=$E4020)*(O$2&lt;=$E4020))*$H4028,"")</f>
        <v>0</v>
      </c>
      <c r="P4025" s="175">
        <f t="shared" si="2849"/>
        <v>0</v>
      </c>
      <c r="Q4025" s="175">
        <f t="shared" si="2849"/>
        <v>0</v>
      </c>
      <c r="R4025" s="175">
        <f t="shared" si="2849"/>
        <v>0</v>
      </c>
      <c r="S4025" s="175">
        <f t="shared" si="2849"/>
        <v>0</v>
      </c>
      <c r="T4025" s="175">
        <f t="shared" si="2849"/>
        <v>0</v>
      </c>
      <c r="U4025" s="175">
        <f t="shared" si="2849"/>
        <v>0</v>
      </c>
      <c r="V4025" s="175">
        <f t="shared" si="2849"/>
        <v>0</v>
      </c>
      <c r="W4025" s="175">
        <f t="shared" si="2849"/>
        <v>0</v>
      </c>
      <c r="X4025" s="175">
        <f t="shared" si="2849"/>
        <v>0</v>
      </c>
      <c r="Y4025" s="175">
        <f t="shared" si="2849"/>
        <v>0</v>
      </c>
      <c r="Z4025" s="175">
        <f t="shared" si="2849"/>
        <v>0</v>
      </c>
      <c r="AA4025" s="175">
        <f t="shared" si="2849"/>
        <v>0</v>
      </c>
      <c r="AB4025" s="175">
        <f t="shared" si="2849"/>
        <v>0</v>
      </c>
      <c r="AC4025" s="175">
        <f t="shared" si="2849"/>
        <v>0</v>
      </c>
      <c r="AD4025" s="175">
        <f t="shared" si="2849"/>
        <v>0</v>
      </c>
      <c r="AE4025" s="175">
        <f t="shared" si="2849"/>
        <v>0</v>
      </c>
      <c r="AF4025" s="175">
        <f t="shared" si="2849"/>
        <v>0</v>
      </c>
      <c r="AG4025" s="175">
        <f t="shared" si="2849"/>
        <v>0</v>
      </c>
      <c r="AH4025" s="175">
        <f t="shared" si="2849"/>
        <v>0</v>
      </c>
      <c r="AI4025" s="175">
        <f t="shared" si="2849"/>
        <v>0</v>
      </c>
      <c r="AJ4025" s="175">
        <f t="shared" si="2849"/>
        <v>0</v>
      </c>
      <c r="AK4025" s="175">
        <f t="shared" si="2849"/>
        <v>0</v>
      </c>
      <c r="AL4025" s="175">
        <f t="shared" si="2849"/>
        <v>0</v>
      </c>
      <c r="AM4025" s="175">
        <f t="shared" si="2849"/>
        <v>0</v>
      </c>
      <c r="AN4025" s="175">
        <f t="shared" si="2849"/>
        <v>0</v>
      </c>
      <c r="AO4025" s="175">
        <f t="shared" si="2849"/>
        <v>0</v>
      </c>
      <c r="AP4025" s="175">
        <f t="shared" si="2849"/>
        <v>0</v>
      </c>
      <c r="AQ4025" s="175">
        <f t="shared" si="2849"/>
        <v>0</v>
      </c>
      <c r="AR4025" s="175">
        <f t="shared" si="2849"/>
        <v>0</v>
      </c>
      <c r="AS4025" s="175">
        <f t="shared" si="2849"/>
        <v>0</v>
      </c>
      <c r="AT4025" s="175">
        <f t="shared" si="2849"/>
        <v>0</v>
      </c>
      <c r="AU4025" s="175">
        <f t="shared" si="2849"/>
        <v>0</v>
      </c>
      <c r="AV4025" s="175">
        <f t="shared" si="2849"/>
        <v>0</v>
      </c>
      <c r="AW4025" s="175">
        <f t="shared" si="2849"/>
        <v>0</v>
      </c>
      <c r="AX4025" s="175">
        <f t="shared" si="2849"/>
        <v>0</v>
      </c>
      <c r="AY4025" s="175">
        <f t="shared" si="2849"/>
        <v>0</v>
      </c>
      <c r="AZ4025" s="175">
        <f t="shared" si="2849"/>
        <v>0</v>
      </c>
      <c r="BA4025" s="175">
        <f t="shared" si="2849"/>
        <v>0</v>
      </c>
      <c r="BB4025" s="175">
        <f t="shared" si="2849"/>
        <v>0</v>
      </c>
      <c r="BC4025" s="175">
        <f t="shared" si="2849"/>
        <v>0</v>
      </c>
      <c r="BD4025" s="175">
        <f t="shared" si="2849"/>
        <v>0</v>
      </c>
    </row>
    <row r="4026" spans="1:56" ht="16" x14ac:dyDescent="0.2">
      <c r="B4026" s="145">
        <f t="shared" si="2847"/>
        <v>149</v>
      </c>
      <c r="C4026" s="146" t="str">
        <f t="shared" si="2847"/>
        <v>SAS HSR 4</v>
      </c>
      <c r="D4026" s="180" t="s">
        <v>54</v>
      </c>
      <c r="E4026" s="176">
        <v>0</v>
      </c>
      <c r="F4026" s="149"/>
      <c r="G4026" s="183" t="s">
        <v>418</v>
      </c>
      <c r="H4026" s="165">
        <v>0</v>
      </c>
      <c r="I4026" s="166">
        <v>0</v>
      </c>
      <c r="J4026" s="166">
        <v>0</v>
      </c>
      <c r="L4026" s="186" t="s">
        <v>419</v>
      </c>
      <c r="M4026" s="210"/>
      <c r="N4026" s="210"/>
      <c r="O4026" s="175">
        <f t="shared" ref="O4026:BD4026" si="2850">IFERROR(((O$3&gt;=$E4023)*(O$2&lt;=$E4023))*$J4028,"")</f>
        <v>0</v>
      </c>
      <c r="P4026" s="175">
        <f t="shared" si="2850"/>
        <v>0</v>
      </c>
      <c r="Q4026" s="175">
        <f t="shared" si="2850"/>
        <v>0</v>
      </c>
      <c r="R4026" s="175">
        <f t="shared" si="2850"/>
        <v>0</v>
      </c>
      <c r="S4026" s="175">
        <f t="shared" si="2850"/>
        <v>0</v>
      </c>
      <c r="T4026" s="175">
        <f t="shared" si="2850"/>
        <v>0</v>
      </c>
      <c r="U4026" s="175">
        <f t="shared" si="2850"/>
        <v>0</v>
      </c>
      <c r="V4026" s="175">
        <f t="shared" si="2850"/>
        <v>0</v>
      </c>
      <c r="W4026" s="175">
        <f t="shared" si="2850"/>
        <v>0</v>
      </c>
      <c r="X4026" s="175">
        <f t="shared" si="2850"/>
        <v>0</v>
      </c>
      <c r="Y4026" s="175">
        <f t="shared" si="2850"/>
        <v>0</v>
      </c>
      <c r="Z4026" s="175">
        <f t="shared" si="2850"/>
        <v>0</v>
      </c>
      <c r="AA4026" s="175">
        <f t="shared" si="2850"/>
        <v>0</v>
      </c>
      <c r="AB4026" s="175">
        <f t="shared" si="2850"/>
        <v>0</v>
      </c>
      <c r="AC4026" s="175">
        <f t="shared" si="2850"/>
        <v>0</v>
      </c>
      <c r="AD4026" s="175">
        <f t="shared" si="2850"/>
        <v>0</v>
      </c>
      <c r="AE4026" s="175">
        <f t="shared" si="2850"/>
        <v>0</v>
      </c>
      <c r="AF4026" s="175">
        <f t="shared" si="2850"/>
        <v>0</v>
      </c>
      <c r="AG4026" s="175">
        <f t="shared" si="2850"/>
        <v>0</v>
      </c>
      <c r="AH4026" s="175">
        <f t="shared" si="2850"/>
        <v>0</v>
      </c>
      <c r="AI4026" s="175">
        <f t="shared" si="2850"/>
        <v>0</v>
      </c>
      <c r="AJ4026" s="175">
        <f t="shared" si="2850"/>
        <v>0</v>
      </c>
      <c r="AK4026" s="175">
        <f t="shared" si="2850"/>
        <v>0</v>
      </c>
      <c r="AL4026" s="175">
        <f t="shared" si="2850"/>
        <v>0</v>
      </c>
      <c r="AM4026" s="175">
        <f t="shared" si="2850"/>
        <v>0</v>
      </c>
      <c r="AN4026" s="175">
        <f t="shared" si="2850"/>
        <v>0</v>
      </c>
      <c r="AO4026" s="175">
        <f t="shared" si="2850"/>
        <v>0</v>
      </c>
      <c r="AP4026" s="175">
        <f t="shared" si="2850"/>
        <v>0</v>
      </c>
      <c r="AQ4026" s="175">
        <f t="shared" si="2850"/>
        <v>0</v>
      </c>
      <c r="AR4026" s="175">
        <f t="shared" si="2850"/>
        <v>0</v>
      </c>
      <c r="AS4026" s="175">
        <f t="shared" si="2850"/>
        <v>0</v>
      </c>
      <c r="AT4026" s="175">
        <f t="shared" si="2850"/>
        <v>0</v>
      </c>
      <c r="AU4026" s="175">
        <f t="shared" si="2850"/>
        <v>0</v>
      </c>
      <c r="AV4026" s="175">
        <f t="shared" si="2850"/>
        <v>0</v>
      </c>
      <c r="AW4026" s="175">
        <f t="shared" si="2850"/>
        <v>0</v>
      </c>
      <c r="AX4026" s="175">
        <f t="shared" si="2850"/>
        <v>0</v>
      </c>
      <c r="AY4026" s="175">
        <f t="shared" si="2850"/>
        <v>0</v>
      </c>
      <c r="AZ4026" s="175">
        <f t="shared" si="2850"/>
        <v>0</v>
      </c>
      <c r="BA4026" s="175">
        <f t="shared" si="2850"/>
        <v>0</v>
      </c>
      <c r="BB4026" s="175">
        <f t="shared" si="2850"/>
        <v>0</v>
      </c>
      <c r="BC4026" s="175">
        <f t="shared" si="2850"/>
        <v>0</v>
      </c>
      <c r="BD4026" s="175">
        <f t="shared" si="2850"/>
        <v>0</v>
      </c>
    </row>
    <row r="4027" spans="1:56" ht="16" x14ac:dyDescent="0.2">
      <c r="B4027" s="145">
        <f t="shared" si="2847"/>
        <v>149</v>
      </c>
      <c r="C4027" s="146" t="str">
        <f t="shared" si="2847"/>
        <v>SAS HSR 4</v>
      </c>
      <c r="D4027" s="180" t="s">
        <v>420</v>
      </c>
      <c r="E4027" s="165">
        <v>0</v>
      </c>
      <c r="F4027" s="149"/>
      <c r="G4027" s="187"/>
      <c r="H4027" s="149"/>
      <c r="I4027" s="149"/>
      <c r="J4027" s="157"/>
      <c r="L4027" s="186" t="s">
        <v>421</v>
      </c>
      <c r="M4027" s="210"/>
      <c r="N4027" s="210"/>
      <c r="O4027" s="175">
        <f t="shared" ref="O4027:BD4027" si="2851">IFERROR(((O$3&gt;=$J4017)*(O$2&lt;=$J4017))*$E4028,"")</f>
        <v>0</v>
      </c>
      <c r="P4027" s="175">
        <f t="shared" si="2851"/>
        <v>0</v>
      </c>
      <c r="Q4027" s="175">
        <f t="shared" si="2851"/>
        <v>0</v>
      </c>
      <c r="R4027" s="175">
        <f t="shared" si="2851"/>
        <v>0</v>
      </c>
      <c r="S4027" s="175">
        <f t="shared" si="2851"/>
        <v>0</v>
      </c>
      <c r="T4027" s="175">
        <f t="shared" si="2851"/>
        <v>0</v>
      </c>
      <c r="U4027" s="175">
        <f t="shared" si="2851"/>
        <v>0</v>
      </c>
      <c r="V4027" s="175">
        <f t="shared" si="2851"/>
        <v>0</v>
      </c>
      <c r="W4027" s="175">
        <f t="shared" si="2851"/>
        <v>0</v>
      </c>
      <c r="X4027" s="175">
        <f t="shared" si="2851"/>
        <v>0</v>
      </c>
      <c r="Y4027" s="175">
        <f t="shared" si="2851"/>
        <v>0</v>
      </c>
      <c r="Z4027" s="175">
        <f t="shared" si="2851"/>
        <v>0</v>
      </c>
      <c r="AA4027" s="175">
        <f t="shared" si="2851"/>
        <v>0</v>
      </c>
      <c r="AB4027" s="175">
        <f t="shared" si="2851"/>
        <v>0</v>
      </c>
      <c r="AC4027" s="175">
        <f t="shared" si="2851"/>
        <v>0</v>
      </c>
      <c r="AD4027" s="175">
        <f t="shared" si="2851"/>
        <v>0</v>
      </c>
      <c r="AE4027" s="175">
        <f t="shared" si="2851"/>
        <v>0</v>
      </c>
      <c r="AF4027" s="175">
        <f t="shared" si="2851"/>
        <v>0</v>
      </c>
      <c r="AG4027" s="175">
        <f t="shared" si="2851"/>
        <v>0</v>
      </c>
      <c r="AH4027" s="175">
        <f t="shared" si="2851"/>
        <v>0</v>
      </c>
      <c r="AI4027" s="175">
        <f t="shared" si="2851"/>
        <v>0</v>
      </c>
      <c r="AJ4027" s="175">
        <f t="shared" si="2851"/>
        <v>0</v>
      </c>
      <c r="AK4027" s="175">
        <f t="shared" si="2851"/>
        <v>0</v>
      </c>
      <c r="AL4027" s="175">
        <f t="shared" si="2851"/>
        <v>0</v>
      </c>
      <c r="AM4027" s="175">
        <f t="shared" si="2851"/>
        <v>0</v>
      </c>
      <c r="AN4027" s="175">
        <f t="shared" si="2851"/>
        <v>0</v>
      </c>
      <c r="AO4027" s="175">
        <f t="shared" si="2851"/>
        <v>0</v>
      </c>
      <c r="AP4027" s="175">
        <f t="shared" si="2851"/>
        <v>0</v>
      </c>
      <c r="AQ4027" s="175">
        <f t="shared" si="2851"/>
        <v>0</v>
      </c>
      <c r="AR4027" s="175">
        <f t="shared" si="2851"/>
        <v>0</v>
      </c>
      <c r="AS4027" s="175">
        <f t="shared" si="2851"/>
        <v>0</v>
      </c>
      <c r="AT4027" s="175">
        <f t="shared" si="2851"/>
        <v>0</v>
      </c>
      <c r="AU4027" s="175">
        <f t="shared" si="2851"/>
        <v>0</v>
      </c>
      <c r="AV4027" s="175">
        <f t="shared" si="2851"/>
        <v>0</v>
      </c>
      <c r="AW4027" s="175">
        <f t="shared" si="2851"/>
        <v>0</v>
      </c>
      <c r="AX4027" s="175">
        <f t="shared" si="2851"/>
        <v>0</v>
      </c>
      <c r="AY4027" s="175">
        <f t="shared" si="2851"/>
        <v>0</v>
      </c>
      <c r="AZ4027" s="175">
        <f t="shared" si="2851"/>
        <v>0</v>
      </c>
      <c r="BA4027" s="175">
        <f t="shared" si="2851"/>
        <v>0</v>
      </c>
      <c r="BB4027" s="175">
        <f t="shared" si="2851"/>
        <v>0</v>
      </c>
      <c r="BC4027" s="175">
        <f t="shared" si="2851"/>
        <v>0</v>
      </c>
      <c r="BD4027" s="175">
        <f t="shared" si="2851"/>
        <v>0</v>
      </c>
    </row>
    <row r="4028" spans="1:56" ht="16" x14ac:dyDescent="0.2">
      <c r="B4028" s="145">
        <f t="shared" si="2847"/>
        <v>149</v>
      </c>
      <c r="C4028" s="146" t="str">
        <f t="shared" si="2847"/>
        <v>SAS HSR 4</v>
      </c>
      <c r="D4028" s="180" t="s">
        <v>421</v>
      </c>
      <c r="E4028" s="165">
        <v>0</v>
      </c>
      <c r="F4028" s="149"/>
      <c r="G4028" s="180" t="s">
        <v>417</v>
      </c>
      <c r="H4028" s="165">
        <v>0</v>
      </c>
      <c r="I4028" s="180" t="s">
        <v>419</v>
      </c>
      <c r="J4028" s="165">
        <v>0</v>
      </c>
      <c r="L4028" s="188" t="s">
        <v>422</v>
      </c>
      <c r="M4028" s="211"/>
      <c r="N4028" s="211"/>
      <c r="O4028" s="179">
        <f t="shared" ref="O4028:BD4028" si="2852">IFERROR(-($E4009+$H4009+$J4009)*O4010,"")</f>
        <v>0</v>
      </c>
      <c r="P4028" s="179">
        <f t="shared" si="2852"/>
        <v>0</v>
      </c>
      <c r="Q4028" s="179">
        <f t="shared" si="2852"/>
        <v>0</v>
      </c>
      <c r="R4028" s="179">
        <f t="shared" si="2852"/>
        <v>0</v>
      </c>
      <c r="S4028" s="179">
        <f t="shared" si="2852"/>
        <v>0</v>
      </c>
      <c r="T4028" s="179">
        <f t="shared" si="2852"/>
        <v>0</v>
      </c>
      <c r="U4028" s="179">
        <f t="shared" si="2852"/>
        <v>0</v>
      </c>
      <c r="V4028" s="179">
        <f t="shared" si="2852"/>
        <v>0</v>
      </c>
      <c r="W4028" s="179">
        <f t="shared" si="2852"/>
        <v>0</v>
      </c>
      <c r="X4028" s="179">
        <f t="shared" si="2852"/>
        <v>0</v>
      </c>
      <c r="Y4028" s="179">
        <f t="shared" si="2852"/>
        <v>0</v>
      </c>
      <c r="Z4028" s="179">
        <f t="shared" si="2852"/>
        <v>0</v>
      </c>
      <c r="AA4028" s="179">
        <f t="shared" si="2852"/>
        <v>0</v>
      </c>
      <c r="AB4028" s="179">
        <f t="shared" si="2852"/>
        <v>0</v>
      </c>
      <c r="AC4028" s="179">
        <f t="shared" si="2852"/>
        <v>0</v>
      </c>
      <c r="AD4028" s="179">
        <f t="shared" si="2852"/>
        <v>0</v>
      </c>
      <c r="AE4028" s="179">
        <f t="shared" si="2852"/>
        <v>0</v>
      </c>
      <c r="AF4028" s="179">
        <f t="shared" si="2852"/>
        <v>0</v>
      </c>
      <c r="AG4028" s="179">
        <f t="shared" si="2852"/>
        <v>0</v>
      </c>
      <c r="AH4028" s="179">
        <f t="shared" si="2852"/>
        <v>0</v>
      </c>
      <c r="AI4028" s="179">
        <f t="shared" si="2852"/>
        <v>0</v>
      </c>
      <c r="AJ4028" s="179">
        <f t="shared" si="2852"/>
        <v>0</v>
      </c>
      <c r="AK4028" s="179">
        <f t="shared" si="2852"/>
        <v>0</v>
      </c>
      <c r="AL4028" s="179">
        <f t="shared" si="2852"/>
        <v>0</v>
      </c>
      <c r="AM4028" s="179">
        <f t="shared" si="2852"/>
        <v>0</v>
      </c>
      <c r="AN4028" s="179">
        <f t="shared" si="2852"/>
        <v>0</v>
      </c>
      <c r="AO4028" s="179">
        <f t="shared" si="2852"/>
        <v>0</v>
      </c>
      <c r="AP4028" s="179">
        <f t="shared" si="2852"/>
        <v>0</v>
      </c>
      <c r="AQ4028" s="179">
        <f t="shared" si="2852"/>
        <v>0</v>
      </c>
      <c r="AR4028" s="179">
        <f t="shared" si="2852"/>
        <v>0</v>
      </c>
      <c r="AS4028" s="179">
        <f t="shared" si="2852"/>
        <v>0</v>
      </c>
      <c r="AT4028" s="179">
        <f t="shared" si="2852"/>
        <v>0</v>
      </c>
      <c r="AU4028" s="179">
        <f t="shared" si="2852"/>
        <v>0</v>
      </c>
      <c r="AV4028" s="179">
        <f t="shared" si="2852"/>
        <v>0</v>
      </c>
      <c r="AW4028" s="179">
        <f t="shared" si="2852"/>
        <v>0</v>
      </c>
      <c r="AX4028" s="179">
        <f t="shared" si="2852"/>
        <v>0</v>
      </c>
      <c r="AY4028" s="179">
        <f t="shared" si="2852"/>
        <v>0</v>
      </c>
      <c r="AZ4028" s="179">
        <f t="shared" si="2852"/>
        <v>0</v>
      </c>
      <c r="BA4028" s="179">
        <f t="shared" si="2852"/>
        <v>0</v>
      </c>
      <c r="BB4028" s="179">
        <f t="shared" si="2852"/>
        <v>0</v>
      </c>
      <c r="BC4028" s="179">
        <f t="shared" si="2852"/>
        <v>0</v>
      </c>
      <c r="BD4028" s="179">
        <f t="shared" si="2852"/>
        <v>0</v>
      </c>
    </row>
    <row r="4029" spans="1:56" x14ac:dyDescent="0.2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2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6" x14ac:dyDescent="0.2">
      <c r="A4031" s="135"/>
      <c r="B4031" s="205">
        <v>150</v>
      </c>
      <c r="C4031" s="206" t="str">
        <f>H4033</f>
        <v>SAS HSR 4</v>
      </c>
      <c r="D4031" s="207" t="s">
        <v>353</v>
      </c>
      <c r="E4031" s="207"/>
      <c r="F4031" s="207"/>
      <c r="G4031" s="207"/>
      <c r="H4031" s="207"/>
      <c r="I4031" s="207"/>
      <c r="J4031" s="207"/>
      <c r="K4031" s="206"/>
      <c r="L4031" s="206"/>
      <c r="M4031" s="206"/>
      <c r="N4031" s="206"/>
      <c r="O4031" s="220"/>
      <c r="P4031" s="220"/>
      <c r="Q4031" s="220"/>
      <c r="R4031" s="220"/>
      <c r="S4031" s="220"/>
      <c r="T4031" s="220"/>
      <c r="U4031" s="220"/>
      <c r="V4031" s="220"/>
      <c r="W4031" s="220"/>
      <c r="X4031" s="220"/>
      <c r="Y4031" s="220"/>
      <c r="Z4031" s="220"/>
      <c r="AA4031" s="220"/>
      <c r="AB4031" s="220"/>
      <c r="AC4031" s="220"/>
      <c r="AD4031" s="220"/>
      <c r="AE4031" s="220"/>
      <c r="AF4031" s="220"/>
      <c r="AG4031" s="220"/>
      <c r="AH4031" s="220"/>
      <c r="AI4031" s="220"/>
      <c r="AJ4031" s="220"/>
      <c r="AK4031" s="220"/>
      <c r="AL4031" s="220"/>
      <c r="AM4031" s="220"/>
      <c r="AN4031" s="220"/>
      <c r="AO4031" s="220"/>
      <c r="AP4031" s="220"/>
      <c r="AQ4031" s="220"/>
      <c r="AR4031" s="220"/>
      <c r="AS4031" s="220"/>
      <c r="AT4031" s="220"/>
      <c r="AU4031" s="220"/>
      <c r="AV4031" s="220"/>
      <c r="AW4031" s="220"/>
      <c r="AX4031" s="220"/>
      <c r="AY4031" s="220"/>
      <c r="AZ4031" s="220"/>
      <c r="BA4031" s="220"/>
      <c r="BB4031" s="220"/>
      <c r="BC4031" s="220"/>
      <c r="BD4031" s="220"/>
    </row>
    <row r="4032" spans="1:56" ht="16" x14ac:dyDescent="0.2">
      <c r="A4032" s="169"/>
      <c r="B4032" s="145">
        <f>B4031</f>
        <v>150</v>
      </c>
      <c r="C4032" s="146" t="str">
        <f>C4031</f>
        <v>SAS HSR 4</v>
      </c>
      <c r="D4032" s="169"/>
      <c r="E4032" s="169"/>
      <c r="F4032" s="169"/>
      <c r="G4032" s="169"/>
      <c r="H4032" s="169"/>
      <c r="I4032" s="169"/>
      <c r="J4032" s="169"/>
      <c r="K4032" s="169"/>
      <c r="L4032" s="169"/>
      <c r="M4032" s="169"/>
      <c r="N4032" s="169"/>
      <c r="O4032" s="178"/>
      <c r="P4032" s="178"/>
      <c r="Q4032" s="178"/>
      <c r="R4032" s="178"/>
      <c r="S4032" s="178"/>
      <c r="T4032" s="178"/>
      <c r="U4032" s="178"/>
      <c r="V4032" s="178"/>
      <c r="W4032" s="178"/>
      <c r="X4032" s="178"/>
      <c r="Y4032" s="178"/>
      <c r="Z4032" s="178"/>
      <c r="AA4032" s="178"/>
      <c r="AB4032" s="178"/>
      <c r="AC4032" s="178"/>
      <c r="AD4032" s="178"/>
      <c r="AE4032" s="178"/>
      <c r="AF4032" s="178"/>
      <c r="AG4032" s="178"/>
      <c r="AH4032" s="178"/>
      <c r="AI4032" s="178"/>
      <c r="AJ4032" s="178"/>
      <c r="AK4032" s="178"/>
      <c r="AL4032" s="178"/>
      <c r="AM4032" s="178"/>
      <c r="AN4032" s="178"/>
      <c r="AO4032" s="178"/>
      <c r="AP4032" s="178"/>
      <c r="AQ4032" s="178"/>
      <c r="AR4032" s="178"/>
      <c r="AS4032" s="178"/>
      <c r="AT4032" s="178"/>
      <c r="AU4032" s="178"/>
      <c r="AV4032" s="178"/>
      <c r="AW4032" s="178"/>
      <c r="AX4032" s="178"/>
      <c r="AY4032" s="178"/>
      <c r="AZ4032" s="178"/>
      <c r="BA4032" s="178"/>
      <c r="BB4032" s="178"/>
      <c r="BC4032" s="178"/>
      <c r="BD4032" s="178"/>
    </row>
    <row r="4033" spans="1:56" ht="16" x14ac:dyDescent="0.2">
      <c r="B4033" s="145">
        <f t="shared" ref="B4033:C4048" si="2853">B4032</f>
        <v>150</v>
      </c>
      <c r="C4033" s="146" t="str">
        <f t="shared" si="2853"/>
        <v>SAS HSR 4</v>
      </c>
      <c r="D4033" s="147" t="s">
        <v>20</v>
      </c>
      <c r="E4033" s="148" t="s">
        <v>354</v>
      </c>
      <c r="F4033" s="149"/>
      <c r="G4033" s="147" t="s">
        <v>380</v>
      </c>
      <c r="H4033" s="148" t="s">
        <v>310</v>
      </c>
      <c r="I4033" s="148"/>
      <c r="J4033" s="148"/>
      <c r="L4033" s="150" t="s">
        <v>381</v>
      </c>
      <c r="M4033" s="208"/>
      <c r="N4033" s="208"/>
      <c r="O4033" s="151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1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1">
        <f t="shared" si="2854"/>
        <v>0</v>
      </c>
      <c r="R4033" s="151">
        <f t="shared" si="2854"/>
        <v>0</v>
      </c>
      <c r="S4033" s="151">
        <f t="shared" si="2854"/>
        <v>0</v>
      </c>
      <c r="T4033" s="151">
        <f t="shared" si="2854"/>
        <v>0</v>
      </c>
      <c r="U4033" s="151">
        <f t="shared" si="2854"/>
        <v>0</v>
      </c>
      <c r="V4033" s="151">
        <f t="shared" si="2854"/>
        <v>0</v>
      </c>
      <c r="W4033" s="151">
        <f t="shared" si="2854"/>
        <v>0</v>
      </c>
      <c r="X4033" s="151">
        <f t="shared" si="2854"/>
        <v>0</v>
      </c>
      <c r="Y4033" s="151">
        <f t="shared" si="2854"/>
        <v>0</v>
      </c>
      <c r="Z4033" s="151">
        <f t="shared" si="2854"/>
        <v>0</v>
      </c>
      <c r="AA4033" s="151">
        <f t="shared" si="2854"/>
        <v>0</v>
      </c>
      <c r="AB4033" s="151">
        <f t="shared" si="2854"/>
        <v>0</v>
      </c>
      <c r="AC4033" s="151">
        <f t="shared" si="2854"/>
        <v>0</v>
      </c>
      <c r="AD4033" s="151">
        <f t="shared" si="2854"/>
        <v>0</v>
      </c>
      <c r="AE4033" s="151">
        <f t="shared" si="2854"/>
        <v>0</v>
      </c>
      <c r="AF4033" s="151">
        <f t="shared" si="2854"/>
        <v>0</v>
      </c>
      <c r="AG4033" s="151">
        <f t="shared" si="2854"/>
        <v>0</v>
      </c>
      <c r="AH4033" s="151">
        <f t="shared" si="2854"/>
        <v>0</v>
      </c>
      <c r="AI4033" s="151">
        <f t="shared" si="2854"/>
        <v>0</v>
      </c>
      <c r="AJ4033" s="151">
        <f t="shared" si="2854"/>
        <v>0</v>
      </c>
      <c r="AK4033" s="151">
        <f t="shared" si="2854"/>
        <v>0</v>
      </c>
      <c r="AL4033" s="151">
        <f t="shared" si="2854"/>
        <v>0</v>
      </c>
      <c r="AM4033" s="151">
        <f t="shared" si="2854"/>
        <v>0</v>
      </c>
      <c r="AN4033" s="151">
        <f t="shared" si="2854"/>
        <v>0</v>
      </c>
      <c r="AO4033" s="151">
        <f t="shared" si="2854"/>
        <v>0</v>
      </c>
      <c r="AP4033" s="151">
        <f t="shared" si="2854"/>
        <v>0</v>
      </c>
      <c r="AQ4033" s="151">
        <f t="shared" si="2854"/>
        <v>0</v>
      </c>
      <c r="AR4033" s="151">
        <f t="shared" si="2854"/>
        <v>0</v>
      </c>
      <c r="AS4033" s="151">
        <f t="shared" si="2854"/>
        <v>0</v>
      </c>
      <c r="AT4033" s="151">
        <f t="shared" si="2854"/>
        <v>0</v>
      </c>
      <c r="AU4033" s="151">
        <f t="shared" si="2854"/>
        <v>0</v>
      </c>
      <c r="AV4033" s="151">
        <f t="shared" si="2854"/>
        <v>0</v>
      </c>
      <c r="AW4033" s="151">
        <f t="shared" si="2854"/>
        <v>0</v>
      </c>
      <c r="AX4033" s="151">
        <f t="shared" si="2854"/>
        <v>0</v>
      </c>
      <c r="AY4033" s="151">
        <f t="shared" si="2854"/>
        <v>0</v>
      </c>
      <c r="AZ4033" s="151">
        <f t="shared" si="2854"/>
        <v>0</v>
      </c>
      <c r="BA4033" s="151">
        <f t="shared" si="2854"/>
        <v>0</v>
      </c>
      <c r="BB4033" s="151">
        <f t="shared" si="2854"/>
        <v>0</v>
      </c>
      <c r="BC4033" s="151">
        <f t="shared" si="2854"/>
        <v>0</v>
      </c>
      <c r="BD4033" s="151">
        <f t="shared" si="2854"/>
        <v>0</v>
      </c>
    </row>
    <row r="4034" spans="1:56" ht="16" x14ac:dyDescent="0.2">
      <c r="B4034" s="145">
        <f t="shared" si="2853"/>
        <v>150</v>
      </c>
      <c r="C4034" s="146" t="str">
        <f t="shared" si="2853"/>
        <v>SAS HSR 4</v>
      </c>
      <c r="D4034" s="147" t="s">
        <v>50</v>
      </c>
      <c r="E4034" s="152">
        <v>58.3</v>
      </c>
      <c r="F4034" s="149"/>
      <c r="G4034" s="147" t="s">
        <v>3</v>
      </c>
      <c r="H4034" s="153">
        <v>0</v>
      </c>
      <c r="I4034" s="147" t="s">
        <v>106</v>
      </c>
      <c r="J4034" s="153">
        <v>0</v>
      </c>
      <c r="L4034" s="154" t="s">
        <v>382</v>
      </c>
      <c r="M4034" s="210"/>
      <c r="N4034" s="210"/>
      <c r="O4034" s="155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5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5">
        <f t="shared" si="2855"/>
        <v>0</v>
      </c>
      <c r="R4034" s="155">
        <f t="shared" si="2855"/>
        <v>0</v>
      </c>
      <c r="S4034" s="155">
        <f t="shared" si="2855"/>
        <v>0</v>
      </c>
      <c r="T4034" s="155">
        <f t="shared" si="2855"/>
        <v>0</v>
      </c>
      <c r="U4034" s="155">
        <f t="shared" si="2855"/>
        <v>0</v>
      </c>
      <c r="V4034" s="155">
        <f t="shared" si="2855"/>
        <v>0</v>
      </c>
      <c r="W4034" s="155">
        <f t="shared" si="2855"/>
        <v>0</v>
      </c>
      <c r="X4034" s="155">
        <f t="shared" si="2855"/>
        <v>0</v>
      </c>
      <c r="Y4034" s="155">
        <f t="shared" si="2855"/>
        <v>0</v>
      </c>
      <c r="Z4034" s="155">
        <f t="shared" si="2855"/>
        <v>0</v>
      </c>
      <c r="AA4034" s="155">
        <f t="shared" si="2855"/>
        <v>0</v>
      </c>
      <c r="AB4034" s="155">
        <f t="shared" si="2855"/>
        <v>0</v>
      </c>
      <c r="AC4034" s="155">
        <f t="shared" si="2855"/>
        <v>0</v>
      </c>
      <c r="AD4034" s="155">
        <f t="shared" si="2855"/>
        <v>0</v>
      </c>
      <c r="AE4034" s="155">
        <f t="shared" si="2855"/>
        <v>0</v>
      </c>
      <c r="AF4034" s="155">
        <f t="shared" si="2855"/>
        <v>0</v>
      </c>
      <c r="AG4034" s="155">
        <f t="shared" si="2855"/>
        <v>0</v>
      </c>
      <c r="AH4034" s="155">
        <f t="shared" si="2855"/>
        <v>0</v>
      </c>
      <c r="AI4034" s="155">
        <f t="shared" si="2855"/>
        <v>0</v>
      </c>
      <c r="AJ4034" s="155">
        <f t="shared" si="2855"/>
        <v>0</v>
      </c>
      <c r="AK4034" s="155">
        <f t="shared" si="2855"/>
        <v>0</v>
      </c>
      <c r="AL4034" s="155">
        <f t="shared" si="2855"/>
        <v>0</v>
      </c>
      <c r="AM4034" s="155">
        <f t="shared" si="2855"/>
        <v>0</v>
      </c>
      <c r="AN4034" s="155">
        <f t="shared" si="2855"/>
        <v>0</v>
      </c>
      <c r="AO4034" s="155">
        <f t="shared" si="2855"/>
        <v>0</v>
      </c>
      <c r="AP4034" s="155">
        <f t="shared" si="2855"/>
        <v>0</v>
      </c>
      <c r="AQ4034" s="155">
        <f t="shared" si="2855"/>
        <v>0</v>
      </c>
      <c r="AR4034" s="155">
        <f t="shared" si="2855"/>
        <v>0</v>
      </c>
      <c r="AS4034" s="155">
        <f t="shared" si="2855"/>
        <v>0</v>
      </c>
      <c r="AT4034" s="155">
        <f t="shared" si="2855"/>
        <v>0</v>
      </c>
      <c r="AU4034" s="155">
        <f t="shared" si="2855"/>
        <v>0</v>
      </c>
      <c r="AV4034" s="155">
        <f t="shared" si="2855"/>
        <v>0</v>
      </c>
      <c r="AW4034" s="155">
        <f t="shared" si="2855"/>
        <v>0</v>
      </c>
      <c r="AX4034" s="155">
        <f t="shared" si="2855"/>
        <v>0</v>
      </c>
      <c r="AY4034" s="155">
        <f t="shared" si="2855"/>
        <v>0</v>
      </c>
      <c r="AZ4034" s="155">
        <f t="shared" si="2855"/>
        <v>0</v>
      </c>
      <c r="BA4034" s="155">
        <f t="shared" si="2855"/>
        <v>0</v>
      </c>
      <c r="BB4034" s="155">
        <f t="shared" si="2855"/>
        <v>0</v>
      </c>
      <c r="BC4034" s="155">
        <f t="shared" si="2855"/>
        <v>0</v>
      </c>
      <c r="BD4034" s="155">
        <f t="shared" si="2855"/>
        <v>0</v>
      </c>
    </row>
    <row r="4035" spans="1:56" ht="16" x14ac:dyDescent="0.2">
      <c r="B4035" s="145">
        <f t="shared" si="2853"/>
        <v>150</v>
      </c>
      <c r="C4035" s="146" t="str">
        <f t="shared" si="2853"/>
        <v>SAS HSR 4</v>
      </c>
      <c r="D4035" s="147" t="s">
        <v>111</v>
      </c>
      <c r="E4035" s="156">
        <v>0</v>
      </c>
      <c r="F4035" s="149"/>
      <c r="G4035" s="147" t="s">
        <v>112</v>
      </c>
      <c r="H4035" s="156">
        <v>0</v>
      </c>
      <c r="I4035" s="147" t="s">
        <v>113</v>
      </c>
      <c r="J4035" s="156">
        <v>0</v>
      </c>
      <c r="K4035" s="157"/>
      <c r="L4035" s="154" t="s">
        <v>383</v>
      </c>
      <c r="M4035" s="210"/>
      <c r="N4035" s="210"/>
      <c r="O4035" s="155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5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5">
        <f t="shared" si="2856"/>
        <v>1</v>
      </c>
      <c r="R4035" s="155">
        <f t="shared" si="2856"/>
        <v>1</v>
      </c>
      <c r="S4035" s="155">
        <f t="shared" si="2856"/>
        <v>1</v>
      </c>
      <c r="T4035" s="155">
        <f t="shared" si="2856"/>
        <v>1</v>
      </c>
      <c r="U4035" s="155">
        <f t="shared" si="2856"/>
        <v>1</v>
      </c>
      <c r="V4035" s="155">
        <f t="shared" si="2856"/>
        <v>1</v>
      </c>
      <c r="W4035" s="155">
        <f t="shared" si="2856"/>
        <v>0</v>
      </c>
      <c r="X4035" s="155">
        <f t="shared" si="2856"/>
        <v>0</v>
      </c>
      <c r="Y4035" s="155">
        <f t="shared" si="2856"/>
        <v>0</v>
      </c>
      <c r="Z4035" s="155">
        <f t="shared" si="2856"/>
        <v>0</v>
      </c>
      <c r="AA4035" s="155">
        <f t="shared" si="2856"/>
        <v>0</v>
      </c>
      <c r="AB4035" s="155">
        <f t="shared" si="2856"/>
        <v>0</v>
      </c>
      <c r="AC4035" s="155">
        <f t="shared" si="2856"/>
        <v>0</v>
      </c>
      <c r="AD4035" s="155">
        <f t="shared" si="2856"/>
        <v>0</v>
      </c>
      <c r="AE4035" s="155">
        <f t="shared" si="2856"/>
        <v>0</v>
      </c>
      <c r="AF4035" s="155">
        <f t="shared" si="2856"/>
        <v>0</v>
      </c>
      <c r="AG4035" s="155">
        <f t="shared" si="2856"/>
        <v>0</v>
      </c>
      <c r="AH4035" s="155">
        <f t="shared" si="2856"/>
        <v>0</v>
      </c>
      <c r="AI4035" s="155">
        <f t="shared" si="2856"/>
        <v>0</v>
      </c>
      <c r="AJ4035" s="155">
        <f t="shared" si="2856"/>
        <v>0</v>
      </c>
      <c r="AK4035" s="155">
        <f t="shared" si="2856"/>
        <v>0</v>
      </c>
      <c r="AL4035" s="155">
        <f t="shared" si="2856"/>
        <v>0</v>
      </c>
      <c r="AM4035" s="155">
        <f t="shared" si="2856"/>
        <v>0</v>
      </c>
      <c r="AN4035" s="155">
        <f t="shared" si="2856"/>
        <v>0</v>
      </c>
      <c r="AO4035" s="155">
        <f t="shared" si="2856"/>
        <v>0</v>
      </c>
      <c r="AP4035" s="155">
        <f t="shared" si="2856"/>
        <v>0</v>
      </c>
      <c r="AQ4035" s="155">
        <f t="shared" si="2856"/>
        <v>0</v>
      </c>
      <c r="AR4035" s="155">
        <f t="shared" si="2856"/>
        <v>0</v>
      </c>
      <c r="AS4035" s="155">
        <f t="shared" si="2856"/>
        <v>0</v>
      </c>
      <c r="AT4035" s="155">
        <f t="shared" si="2856"/>
        <v>0</v>
      </c>
      <c r="AU4035" s="155">
        <f t="shared" si="2856"/>
        <v>0</v>
      </c>
      <c r="AV4035" s="155">
        <f t="shared" si="2856"/>
        <v>0</v>
      </c>
      <c r="AW4035" s="155">
        <f t="shared" si="2856"/>
        <v>0</v>
      </c>
      <c r="AX4035" s="155">
        <f t="shared" si="2856"/>
        <v>0</v>
      </c>
      <c r="AY4035" s="155">
        <f t="shared" si="2856"/>
        <v>0</v>
      </c>
      <c r="AZ4035" s="155">
        <f t="shared" si="2856"/>
        <v>0</v>
      </c>
      <c r="BA4035" s="155">
        <f t="shared" si="2856"/>
        <v>0</v>
      </c>
      <c r="BB4035" s="155">
        <f t="shared" si="2856"/>
        <v>0</v>
      </c>
      <c r="BC4035" s="155">
        <f t="shared" si="2856"/>
        <v>0</v>
      </c>
      <c r="BD4035" s="155">
        <f t="shared" si="2856"/>
        <v>0</v>
      </c>
    </row>
    <row r="4036" spans="1:56" ht="16" x14ac:dyDescent="0.2">
      <c r="B4036" s="145">
        <f t="shared" si="2853"/>
        <v>150</v>
      </c>
      <c r="C4036" s="146" t="str">
        <f t="shared" si="2853"/>
        <v>SAS HSR 4</v>
      </c>
      <c r="D4036" s="147" t="s">
        <v>15</v>
      </c>
      <c r="E4036" s="156">
        <v>0</v>
      </c>
      <c r="F4036" s="149"/>
      <c r="G4036" s="149"/>
      <c r="H4036" s="149"/>
      <c r="I4036" s="149"/>
      <c r="J4036" s="149"/>
      <c r="L4036" s="154" t="s">
        <v>384</v>
      </c>
      <c r="M4036" s="210"/>
      <c r="N4036" s="210"/>
      <c r="O4036" s="155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5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5">
        <f t="shared" si="2857"/>
        <v>0</v>
      </c>
      <c r="R4036" s="155">
        <f t="shared" si="2857"/>
        <v>0</v>
      </c>
      <c r="S4036" s="155">
        <f t="shared" si="2857"/>
        <v>0</v>
      </c>
      <c r="T4036" s="155">
        <f t="shared" si="2857"/>
        <v>0</v>
      </c>
      <c r="U4036" s="155">
        <f t="shared" si="2857"/>
        <v>0</v>
      </c>
      <c r="V4036" s="155">
        <f t="shared" si="2857"/>
        <v>0</v>
      </c>
      <c r="W4036" s="155">
        <f t="shared" si="2857"/>
        <v>0</v>
      </c>
      <c r="X4036" s="155">
        <f t="shared" si="2857"/>
        <v>0</v>
      </c>
      <c r="Y4036" s="155">
        <f t="shared" si="2857"/>
        <v>0</v>
      </c>
      <c r="Z4036" s="155">
        <f t="shared" si="2857"/>
        <v>0</v>
      </c>
      <c r="AA4036" s="155">
        <f t="shared" si="2857"/>
        <v>0</v>
      </c>
      <c r="AB4036" s="155">
        <f t="shared" si="2857"/>
        <v>0</v>
      </c>
      <c r="AC4036" s="155">
        <f t="shared" si="2857"/>
        <v>0</v>
      </c>
      <c r="AD4036" s="155">
        <f t="shared" si="2857"/>
        <v>0</v>
      </c>
      <c r="AE4036" s="155">
        <f t="shared" si="2857"/>
        <v>0</v>
      </c>
      <c r="AF4036" s="155">
        <f t="shared" si="2857"/>
        <v>0</v>
      </c>
      <c r="AG4036" s="155">
        <f t="shared" si="2857"/>
        <v>0</v>
      </c>
      <c r="AH4036" s="155">
        <f t="shared" si="2857"/>
        <v>0</v>
      </c>
      <c r="AI4036" s="155">
        <f t="shared" si="2857"/>
        <v>0</v>
      </c>
      <c r="AJ4036" s="155">
        <f t="shared" si="2857"/>
        <v>0</v>
      </c>
      <c r="AK4036" s="155">
        <f t="shared" si="2857"/>
        <v>0</v>
      </c>
      <c r="AL4036" s="155">
        <f t="shared" si="2857"/>
        <v>0</v>
      </c>
      <c r="AM4036" s="155">
        <f t="shared" si="2857"/>
        <v>0</v>
      </c>
      <c r="AN4036" s="155">
        <f t="shared" si="2857"/>
        <v>0</v>
      </c>
      <c r="AO4036" s="155">
        <f t="shared" si="2857"/>
        <v>0</v>
      </c>
      <c r="AP4036" s="155">
        <f t="shared" si="2857"/>
        <v>0</v>
      </c>
      <c r="AQ4036" s="155">
        <f t="shared" si="2857"/>
        <v>0</v>
      </c>
      <c r="AR4036" s="155">
        <f t="shared" si="2857"/>
        <v>0</v>
      </c>
      <c r="AS4036" s="155">
        <f t="shared" si="2857"/>
        <v>0</v>
      </c>
      <c r="AT4036" s="155">
        <f t="shared" si="2857"/>
        <v>0</v>
      </c>
      <c r="AU4036" s="155">
        <f t="shared" si="2857"/>
        <v>0</v>
      </c>
      <c r="AV4036" s="155">
        <f t="shared" si="2857"/>
        <v>0</v>
      </c>
      <c r="AW4036" s="155">
        <f t="shared" si="2857"/>
        <v>0</v>
      </c>
      <c r="AX4036" s="155">
        <f t="shared" si="2857"/>
        <v>0</v>
      </c>
      <c r="AY4036" s="155">
        <f t="shared" si="2857"/>
        <v>0</v>
      </c>
      <c r="AZ4036" s="155">
        <f t="shared" si="2857"/>
        <v>0</v>
      </c>
      <c r="BA4036" s="155">
        <f t="shared" si="2857"/>
        <v>0</v>
      </c>
      <c r="BB4036" s="155">
        <f t="shared" si="2857"/>
        <v>0</v>
      </c>
      <c r="BC4036" s="155">
        <f t="shared" si="2857"/>
        <v>0</v>
      </c>
      <c r="BD4036" s="155">
        <f t="shared" si="2857"/>
        <v>0</v>
      </c>
    </row>
    <row r="4037" spans="1:56" ht="16" x14ac:dyDescent="0.2">
      <c r="B4037" s="145">
        <f t="shared" si="2853"/>
        <v>150</v>
      </c>
      <c r="C4037" s="146" t="str">
        <f t="shared" si="2853"/>
        <v>SAS HSR 4</v>
      </c>
      <c r="K4037" s="158"/>
      <c r="L4037" s="154" t="s">
        <v>385</v>
      </c>
      <c r="M4037" s="210"/>
      <c r="N4037" s="210"/>
      <c r="O4037" s="155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5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5">
        <f t="shared" si="2858"/>
        <v>0</v>
      </c>
      <c r="R4037" s="155">
        <f t="shared" si="2858"/>
        <v>0</v>
      </c>
      <c r="S4037" s="155">
        <f t="shared" si="2858"/>
        <v>0</v>
      </c>
      <c r="T4037" s="155">
        <f t="shared" si="2858"/>
        <v>0</v>
      </c>
      <c r="U4037" s="155">
        <f t="shared" si="2858"/>
        <v>0</v>
      </c>
      <c r="V4037" s="155">
        <f t="shared" si="2858"/>
        <v>0</v>
      </c>
      <c r="W4037" s="155">
        <f t="shared" si="2858"/>
        <v>0</v>
      </c>
      <c r="X4037" s="155">
        <f t="shared" si="2858"/>
        <v>0</v>
      </c>
      <c r="Y4037" s="155">
        <f t="shared" si="2858"/>
        <v>0</v>
      </c>
      <c r="Z4037" s="155">
        <f t="shared" si="2858"/>
        <v>0</v>
      </c>
      <c r="AA4037" s="155">
        <f t="shared" si="2858"/>
        <v>0</v>
      </c>
      <c r="AB4037" s="155">
        <f t="shared" si="2858"/>
        <v>0</v>
      </c>
      <c r="AC4037" s="155">
        <f t="shared" si="2858"/>
        <v>0</v>
      </c>
      <c r="AD4037" s="155">
        <f t="shared" si="2858"/>
        <v>0</v>
      </c>
      <c r="AE4037" s="155">
        <f t="shared" si="2858"/>
        <v>0</v>
      </c>
      <c r="AF4037" s="155">
        <f t="shared" si="2858"/>
        <v>0</v>
      </c>
      <c r="AG4037" s="155">
        <f t="shared" si="2858"/>
        <v>0</v>
      </c>
      <c r="AH4037" s="155">
        <f t="shared" si="2858"/>
        <v>0</v>
      </c>
      <c r="AI4037" s="155">
        <f t="shared" si="2858"/>
        <v>0</v>
      </c>
      <c r="AJ4037" s="155">
        <f t="shared" si="2858"/>
        <v>0</v>
      </c>
      <c r="AK4037" s="155">
        <f t="shared" si="2858"/>
        <v>0</v>
      </c>
      <c r="AL4037" s="155">
        <f t="shared" si="2858"/>
        <v>0</v>
      </c>
      <c r="AM4037" s="155">
        <f t="shared" si="2858"/>
        <v>0</v>
      </c>
      <c r="AN4037" s="155">
        <f t="shared" si="2858"/>
        <v>0</v>
      </c>
      <c r="AO4037" s="155">
        <f t="shared" si="2858"/>
        <v>0</v>
      </c>
      <c r="AP4037" s="155">
        <f t="shared" si="2858"/>
        <v>0</v>
      </c>
      <c r="AQ4037" s="155">
        <f t="shared" si="2858"/>
        <v>0</v>
      </c>
      <c r="AR4037" s="155">
        <f t="shared" si="2858"/>
        <v>0</v>
      </c>
      <c r="AS4037" s="155">
        <f t="shared" si="2858"/>
        <v>0</v>
      </c>
      <c r="AT4037" s="155">
        <f t="shared" si="2858"/>
        <v>0</v>
      </c>
      <c r="AU4037" s="155">
        <f t="shared" si="2858"/>
        <v>0</v>
      </c>
      <c r="AV4037" s="155">
        <f t="shared" si="2858"/>
        <v>0</v>
      </c>
      <c r="AW4037" s="155">
        <f t="shared" si="2858"/>
        <v>0</v>
      </c>
      <c r="AX4037" s="155">
        <f t="shared" si="2858"/>
        <v>0</v>
      </c>
      <c r="AY4037" s="155">
        <f t="shared" si="2858"/>
        <v>0</v>
      </c>
      <c r="AZ4037" s="155">
        <f t="shared" si="2858"/>
        <v>0</v>
      </c>
      <c r="BA4037" s="155">
        <f t="shared" si="2858"/>
        <v>0</v>
      </c>
      <c r="BB4037" s="155">
        <f t="shared" si="2858"/>
        <v>0</v>
      </c>
      <c r="BC4037" s="155">
        <f t="shared" si="2858"/>
        <v>0</v>
      </c>
      <c r="BD4037" s="155">
        <f t="shared" si="2858"/>
        <v>0</v>
      </c>
    </row>
    <row r="4038" spans="1:56" ht="16" x14ac:dyDescent="0.2">
      <c r="B4038" s="145">
        <f t="shared" si="2853"/>
        <v>150</v>
      </c>
      <c r="C4038" s="146" t="str">
        <f t="shared" si="2853"/>
        <v>SAS HSR 4</v>
      </c>
      <c r="D4038" s="159" t="s">
        <v>386</v>
      </c>
      <c r="E4038" s="160">
        <v>39995</v>
      </c>
      <c r="F4038" s="149"/>
      <c r="G4038" s="159" t="s">
        <v>387</v>
      </c>
      <c r="H4038" s="159" t="s">
        <v>388</v>
      </c>
      <c r="I4038" s="159" t="s">
        <v>389</v>
      </c>
      <c r="J4038" s="159" t="s">
        <v>390</v>
      </c>
      <c r="K4038" s="158"/>
      <c r="L4038" s="161" t="s">
        <v>391</v>
      </c>
      <c r="M4038" s="221"/>
      <c r="N4038" s="221"/>
      <c r="O4038" s="162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2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2">
        <f t="shared" si="2859"/>
        <v>0</v>
      </c>
      <c r="R4038" s="162">
        <f t="shared" si="2859"/>
        <v>0</v>
      </c>
      <c r="S4038" s="162">
        <f t="shared" si="2859"/>
        <v>0</v>
      </c>
      <c r="T4038" s="162">
        <f t="shared" si="2859"/>
        <v>0</v>
      </c>
      <c r="U4038" s="162">
        <f t="shared" si="2859"/>
        <v>0</v>
      </c>
      <c r="V4038" s="162">
        <f t="shared" si="2859"/>
        <v>0</v>
      </c>
      <c r="W4038" s="162">
        <f t="shared" si="2859"/>
        <v>0</v>
      </c>
      <c r="X4038" s="162">
        <f t="shared" si="2859"/>
        <v>0</v>
      </c>
      <c r="Y4038" s="162">
        <f t="shared" si="2859"/>
        <v>0</v>
      </c>
      <c r="Z4038" s="162">
        <f t="shared" si="2859"/>
        <v>0</v>
      </c>
      <c r="AA4038" s="162">
        <f t="shared" si="2859"/>
        <v>0</v>
      </c>
      <c r="AB4038" s="162">
        <f t="shared" si="2859"/>
        <v>0</v>
      </c>
      <c r="AC4038" s="162">
        <f t="shared" si="2859"/>
        <v>0</v>
      </c>
      <c r="AD4038" s="162">
        <f t="shared" si="2859"/>
        <v>0</v>
      </c>
      <c r="AE4038" s="162">
        <f t="shared" si="2859"/>
        <v>0</v>
      </c>
      <c r="AF4038" s="162">
        <f t="shared" si="2859"/>
        <v>0</v>
      </c>
      <c r="AG4038" s="162">
        <f t="shared" si="2859"/>
        <v>0</v>
      </c>
      <c r="AH4038" s="162">
        <f t="shared" si="2859"/>
        <v>0</v>
      </c>
      <c r="AI4038" s="162">
        <f t="shared" si="2859"/>
        <v>0</v>
      </c>
      <c r="AJ4038" s="162">
        <f t="shared" si="2859"/>
        <v>0</v>
      </c>
      <c r="AK4038" s="162">
        <f t="shared" si="2859"/>
        <v>0</v>
      </c>
      <c r="AL4038" s="162">
        <f t="shared" si="2859"/>
        <v>0</v>
      </c>
      <c r="AM4038" s="162">
        <f t="shared" si="2859"/>
        <v>0</v>
      </c>
      <c r="AN4038" s="162">
        <f t="shared" si="2859"/>
        <v>0</v>
      </c>
      <c r="AO4038" s="162">
        <f t="shared" si="2859"/>
        <v>0</v>
      </c>
      <c r="AP4038" s="162">
        <f t="shared" si="2859"/>
        <v>0</v>
      </c>
      <c r="AQ4038" s="162">
        <f t="shared" si="2859"/>
        <v>0</v>
      </c>
      <c r="AR4038" s="162">
        <f t="shared" si="2859"/>
        <v>0</v>
      </c>
      <c r="AS4038" s="162">
        <f t="shared" si="2859"/>
        <v>0</v>
      </c>
      <c r="AT4038" s="162">
        <f t="shared" si="2859"/>
        <v>0</v>
      </c>
      <c r="AU4038" s="162">
        <f t="shared" si="2859"/>
        <v>0</v>
      </c>
      <c r="AV4038" s="162">
        <f t="shared" si="2859"/>
        <v>0</v>
      </c>
      <c r="AW4038" s="162">
        <f t="shared" si="2859"/>
        <v>0</v>
      </c>
      <c r="AX4038" s="162">
        <f t="shared" si="2859"/>
        <v>0</v>
      </c>
      <c r="AY4038" s="162">
        <f t="shared" si="2859"/>
        <v>0</v>
      </c>
      <c r="AZ4038" s="162">
        <f t="shared" si="2859"/>
        <v>0</v>
      </c>
      <c r="BA4038" s="162">
        <f t="shared" si="2859"/>
        <v>0</v>
      </c>
      <c r="BB4038" s="162">
        <f t="shared" si="2859"/>
        <v>0</v>
      </c>
      <c r="BC4038" s="162">
        <f t="shared" si="2859"/>
        <v>0</v>
      </c>
      <c r="BD4038" s="162">
        <f t="shared" si="2859"/>
        <v>0</v>
      </c>
    </row>
    <row r="4039" spans="1:56" ht="16" x14ac:dyDescent="0.2">
      <c r="B4039" s="145">
        <f t="shared" si="2853"/>
        <v>150</v>
      </c>
      <c r="C4039" s="146" t="str">
        <f t="shared" si="2853"/>
        <v>SAS HSR 4</v>
      </c>
      <c r="D4039" s="159" t="s">
        <v>392</v>
      </c>
      <c r="E4039" s="163">
        <v>10200</v>
      </c>
      <c r="F4039" s="149"/>
      <c r="G4039" s="164" t="s">
        <v>59</v>
      </c>
      <c r="H4039" s="165">
        <v>0</v>
      </c>
      <c r="I4039" s="166">
        <v>0</v>
      </c>
      <c r="J4039" s="166">
        <v>0</v>
      </c>
      <c r="K4039" s="158"/>
      <c r="L4039" s="167" t="s">
        <v>393</v>
      </c>
      <c r="M4039" s="211"/>
      <c r="N4039" s="211"/>
      <c r="O4039" s="168">
        <f>($E4049&lt;=O$3)*($E4049&gt;O$2)*((O$3-$E4049+1)/O$4)
+($E4049&lt;=O$2)*((O$3-O$2+1)/O$4)
+($E4049&gt;O$3)*(0)</f>
        <v>0</v>
      </c>
      <c r="P4039" s="168">
        <f t="shared" ref="P4039:BD4039" si="2860">($E4049&lt;=P$3)*($E4049&gt;P$2)*((P$3-$E4049+1)/P$4)
+($E4049&lt;=P$2)*((P$3-P$2+1)/P$4)
+($E4049&gt;P$3)*(0)</f>
        <v>0</v>
      </c>
      <c r="Q4039" s="168">
        <f t="shared" si="2860"/>
        <v>0</v>
      </c>
      <c r="R4039" s="168">
        <f t="shared" si="2860"/>
        <v>0</v>
      </c>
      <c r="S4039" s="168">
        <f t="shared" si="2860"/>
        <v>0</v>
      </c>
      <c r="T4039" s="168">
        <f t="shared" si="2860"/>
        <v>0</v>
      </c>
      <c r="U4039" s="168">
        <f t="shared" si="2860"/>
        <v>0</v>
      </c>
      <c r="V4039" s="168">
        <f t="shared" si="2860"/>
        <v>1.098901098901099E-2</v>
      </c>
      <c r="W4039" s="168">
        <f t="shared" si="2860"/>
        <v>1</v>
      </c>
      <c r="X4039" s="168">
        <f t="shared" si="2860"/>
        <v>1</v>
      </c>
      <c r="Y4039" s="168">
        <f t="shared" si="2860"/>
        <v>1</v>
      </c>
      <c r="Z4039" s="168">
        <f t="shared" si="2860"/>
        <v>1</v>
      </c>
      <c r="AA4039" s="168">
        <f t="shared" si="2860"/>
        <v>1</v>
      </c>
      <c r="AB4039" s="168">
        <f t="shared" si="2860"/>
        <v>1</v>
      </c>
      <c r="AC4039" s="168">
        <f t="shared" si="2860"/>
        <v>1</v>
      </c>
      <c r="AD4039" s="168">
        <f t="shared" si="2860"/>
        <v>1</v>
      </c>
      <c r="AE4039" s="168">
        <f t="shared" si="2860"/>
        <v>1</v>
      </c>
      <c r="AF4039" s="168">
        <f t="shared" si="2860"/>
        <v>1</v>
      </c>
      <c r="AG4039" s="168">
        <f t="shared" si="2860"/>
        <v>1</v>
      </c>
      <c r="AH4039" s="168">
        <f t="shared" si="2860"/>
        <v>1</v>
      </c>
      <c r="AI4039" s="168">
        <f t="shared" si="2860"/>
        <v>1</v>
      </c>
      <c r="AJ4039" s="168">
        <f t="shared" si="2860"/>
        <v>1</v>
      </c>
      <c r="AK4039" s="168">
        <f t="shared" si="2860"/>
        <v>1</v>
      </c>
      <c r="AL4039" s="168">
        <f t="shared" si="2860"/>
        <v>1</v>
      </c>
      <c r="AM4039" s="168">
        <f t="shared" si="2860"/>
        <v>1</v>
      </c>
      <c r="AN4039" s="168">
        <f t="shared" si="2860"/>
        <v>1</v>
      </c>
      <c r="AO4039" s="168">
        <f t="shared" si="2860"/>
        <v>1</v>
      </c>
      <c r="AP4039" s="168">
        <f t="shared" si="2860"/>
        <v>1</v>
      </c>
      <c r="AQ4039" s="168">
        <f t="shared" si="2860"/>
        <v>1</v>
      </c>
      <c r="AR4039" s="168">
        <f t="shared" si="2860"/>
        <v>1</v>
      </c>
      <c r="AS4039" s="168">
        <f t="shared" si="2860"/>
        <v>1</v>
      </c>
      <c r="AT4039" s="168">
        <f t="shared" si="2860"/>
        <v>1</v>
      </c>
      <c r="AU4039" s="168">
        <f t="shared" si="2860"/>
        <v>1</v>
      </c>
      <c r="AV4039" s="168">
        <f t="shared" si="2860"/>
        <v>1</v>
      </c>
      <c r="AW4039" s="168">
        <f t="shared" si="2860"/>
        <v>1</v>
      </c>
      <c r="AX4039" s="168">
        <f t="shared" si="2860"/>
        <v>1</v>
      </c>
      <c r="AY4039" s="168">
        <f t="shared" si="2860"/>
        <v>1</v>
      </c>
      <c r="AZ4039" s="168">
        <f t="shared" si="2860"/>
        <v>1</v>
      </c>
      <c r="BA4039" s="168">
        <f t="shared" si="2860"/>
        <v>1</v>
      </c>
      <c r="BB4039" s="168">
        <f t="shared" si="2860"/>
        <v>1</v>
      </c>
      <c r="BC4039" s="168">
        <f t="shared" si="2860"/>
        <v>1</v>
      </c>
      <c r="BD4039" s="168">
        <f t="shared" si="2860"/>
        <v>1</v>
      </c>
    </row>
    <row r="4040" spans="1:56" ht="16" x14ac:dyDescent="0.2">
      <c r="A4040" s="169"/>
      <c r="B4040" s="145">
        <f t="shared" si="2853"/>
        <v>150</v>
      </c>
      <c r="C4040" s="146" t="str">
        <f t="shared" si="2853"/>
        <v>SAS HSR 4</v>
      </c>
      <c r="D4040" s="159" t="s">
        <v>394</v>
      </c>
      <c r="E4040" s="163">
        <v>11325.7264231096</v>
      </c>
      <c r="F4040" s="149"/>
      <c r="G4040" s="164" t="s">
        <v>60</v>
      </c>
      <c r="H4040" s="165">
        <v>0</v>
      </c>
      <c r="I4040" s="166">
        <v>0</v>
      </c>
      <c r="J4040" s="166">
        <v>0</v>
      </c>
      <c r="K4040" s="169"/>
      <c r="M4040" s="222">
        <v>39995</v>
      </c>
      <c r="O4040" s="149"/>
      <c r="P4040" s="149"/>
      <c r="Q4040" s="149"/>
      <c r="R4040" s="149"/>
      <c r="S4040" s="149"/>
      <c r="T4040" s="149"/>
      <c r="U4040" s="149"/>
      <c r="V4040" s="149"/>
      <c r="W4040" s="149"/>
      <c r="X4040" s="149"/>
      <c r="Y4040" s="149"/>
      <c r="Z4040" s="149"/>
      <c r="AA4040" s="149"/>
      <c r="AB4040" s="149"/>
      <c r="AC4040" s="149"/>
      <c r="AD4040" s="149"/>
      <c r="AE4040" s="149"/>
      <c r="AF4040" s="149"/>
      <c r="AG4040" s="149"/>
      <c r="AH4040" s="149"/>
      <c r="AI4040" s="149"/>
      <c r="AJ4040" s="149"/>
      <c r="AK4040" s="149"/>
      <c r="AL4040" s="149"/>
      <c r="AM4040" s="149"/>
      <c r="AN4040" s="149"/>
      <c r="AO4040" s="149"/>
      <c r="AP4040" s="149"/>
      <c r="AQ4040" s="149"/>
      <c r="AR4040" s="149"/>
      <c r="AS4040" s="149"/>
      <c r="AT4040" s="149"/>
      <c r="AU4040" s="149"/>
      <c r="AV4040" s="149"/>
      <c r="AW4040" s="149"/>
      <c r="AX4040" s="149"/>
      <c r="AY4040" s="149"/>
      <c r="AZ4040" s="149"/>
      <c r="BA4040" s="149"/>
      <c r="BB4040" s="149"/>
      <c r="BC4040" s="149"/>
      <c r="BD4040" s="149"/>
    </row>
    <row r="4041" spans="1:56" ht="16" x14ac:dyDescent="0.2">
      <c r="B4041" s="145">
        <f t="shared" si="2853"/>
        <v>150</v>
      </c>
      <c r="C4041" s="146" t="str">
        <f t="shared" si="2853"/>
        <v>SAS HSR 4</v>
      </c>
      <c r="D4041" s="159" t="s">
        <v>395</v>
      </c>
      <c r="E4041" s="163">
        <v>11325.7264231096</v>
      </c>
      <c r="F4041" s="149"/>
      <c r="G4041" s="170" t="s">
        <v>61</v>
      </c>
      <c r="H4041" s="165">
        <v>0</v>
      </c>
      <c r="I4041" s="166">
        <v>0</v>
      </c>
      <c r="J4041" s="166">
        <v>0</v>
      </c>
      <c r="K4041" s="158"/>
      <c r="L4041" s="171" t="s">
        <v>396</v>
      </c>
      <c r="M4041" s="212">
        <v>1</v>
      </c>
      <c r="N4041" s="212">
        <v>1</v>
      </c>
      <c r="O4041" s="172">
        <v>1.01</v>
      </c>
      <c r="P4041" s="172">
        <v>1.01</v>
      </c>
      <c r="Q4041" s="172">
        <v>1.01</v>
      </c>
      <c r="R4041" s="172">
        <v>1.01</v>
      </c>
      <c r="S4041" s="172">
        <v>1.0201</v>
      </c>
      <c r="T4041" s="172">
        <v>1.0201</v>
      </c>
      <c r="U4041" s="172">
        <v>1.0201</v>
      </c>
      <c r="V4041" s="172">
        <v>1.0201</v>
      </c>
      <c r="W4041" s="172">
        <v>1.0303009999999999</v>
      </c>
      <c r="X4041" s="172">
        <v>1.0303009999999999</v>
      </c>
      <c r="Y4041" s="172">
        <v>1.0303009999999999</v>
      </c>
      <c r="Z4041" s="172">
        <v>1.0303009999999999</v>
      </c>
      <c r="AA4041" s="172">
        <v>1.04060401</v>
      </c>
      <c r="AB4041" s="172">
        <v>1.04060401</v>
      </c>
      <c r="AC4041" s="172">
        <v>1.04060401</v>
      </c>
      <c r="AD4041" s="172">
        <v>1.04060401</v>
      </c>
      <c r="AE4041" s="172">
        <v>1.0510100500999999</v>
      </c>
      <c r="AF4041" s="172">
        <v>1.0510100500999999</v>
      </c>
      <c r="AG4041" s="172">
        <v>1.0510100500999999</v>
      </c>
      <c r="AH4041" s="172">
        <v>1.0510100500999999</v>
      </c>
      <c r="AI4041" s="172">
        <v>1.0615201506009999</v>
      </c>
      <c r="AJ4041" s="172">
        <v>1.0615201506009999</v>
      </c>
      <c r="AK4041" s="172">
        <v>1.0615201506009999</v>
      </c>
      <c r="AL4041" s="172">
        <v>1.0615201506009999</v>
      </c>
      <c r="AM4041" s="172">
        <v>1.0721353521070098</v>
      </c>
      <c r="AN4041" s="172">
        <v>1.0721353521070098</v>
      </c>
      <c r="AO4041" s="172">
        <v>1.0721353521070098</v>
      </c>
      <c r="AP4041" s="172">
        <v>1.0721353521070098</v>
      </c>
      <c r="AQ4041" s="172">
        <v>1.08285670562808</v>
      </c>
      <c r="AR4041" s="172">
        <v>1.08285670562808</v>
      </c>
      <c r="AS4041" s="172">
        <v>1.08285670562808</v>
      </c>
      <c r="AT4041" s="172">
        <v>1.08285670562808</v>
      </c>
      <c r="AU4041" s="172">
        <v>1.0936852726843609</v>
      </c>
      <c r="AV4041" s="172">
        <v>1.0936852726843609</v>
      </c>
      <c r="AW4041" s="172">
        <v>1.0936852726843609</v>
      </c>
      <c r="AX4041" s="172">
        <v>1.0936852726843609</v>
      </c>
      <c r="AY4041" s="172">
        <v>1.1046221254112045</v>
      </c>
      <c r="AZ4041" s="172">
        <v>1.1046221254112045</v>
      </c>
      <c r="BA4041" s="172">
        <v>1.1046221254112045</v>
      </c>
      <c r="BB4041" s="172">
        <v>1.1046221254112045</v>
      </c>
      <c r="BC4041" s="172">
        <v>1.1156683466653166</v>
      </c>
      <c r="BD4041" s="172">
        <v>1.1156683466653166</v>
      </c>
    </row>
    <row r="4042" spans="1:56" ht="16" x14ac:dyDescent="0.2">
      <c r="B4042" s="145">
        <f t="shared" si="2853"/>
        <v>150</v>
      </c>
      <c r="C4042" s="146" t="str">
        <f t="shared" si="2853"/>
        <v>SAS HSR 4</v>
      </c>
      <c r="D4042" s="159" t="s">
        <v>140</v>
      </c>
      <c r="E4042" s="173" t="s">
        <v>261</v>
      </c>
      <c r="F4042" s="149"/>
      <c r="K4042" s="158"/>
      <c r="L4042" s="150" t="s">
        <v>397</v>
      </c>
      <c r="M4042" s="208"/>
      <c r="N4042" s="208"/>
      <c r="O4042" s="174">
        <f>O4035*$E4039/4+O4039*$E4050/4</f>
        <v>2550</v>
      </c>
      <c r="P4042" s="174">
        <f t="shared" ref="P4042:BD4042" si="2861">P4035*$E4039/4+P4039*$E4050/4</f>
        <v>2550</v>
      </c>
      <c r="Q4042" s="174">
        <f t="shared" si="2861"/>
        <v>2550</v>
      </c>
      <c r="R4042" s="174">
        <f t="shared" si="2861"/>
        <v>2550</v>
      </c>
      <c r="S4042" s="174">
        <f t="shared" si="2861"/>
        <v>2550</v>
      </c>
      <c r="T4042" s="174">
        <f t="shared" si="2861"/>
        <v>2550</v>
      </c>
      <c r="U4042" s="174">
        <f t="shared" si="2861"/>
        <v>2550</v>
      </c>
      <c r="V4042" s="174">
        <f t="shared" si="2861"/>
        <v>2581.114633030521</v>
      </c>
      <c r="W4042" s="174">
        <f t="shared" si="2861"/>
        <v>2831.4316057773999</v>
      </c>
      <c r="X4042" s="174">
        <f t="shared" si="2861"/>
        <v>2831.4316057773999</v>
      </c>
      <c r="Y4042" s="174">
        <f t="shared" si="2861"/>
        <v>2831.4316057773999</v>
      </c>
      <c r="Z4042" s="174">
        <f t="shared" si="2861"/>
        <v>2831.4316057773999</v>
      </c>
      <c r="AA4042" s="174">
        <f t="shared" si="2861"/>
        <v>2831.4316057773999</v>
      </c>
      <c r="AB4042" s="174">
        <f t="shared" si="2861"/>
        <v>2831.4316057773999</v>
      </c>
      <c r="AC4042" s="174">
        <f t="shared" si="2861"/>
        <v>2831.4316057773999</v>
      </c>
      <c r="AD4042" s="174">
        <f t="shared" si="2861"/>
        <v>2831.4316057773999</v>
      </c>
      <c r="AE4042" s="174">
        <f t="shared" si="2861"/>
        <v>2831.4316057773999</v>
      </c>
      <c r="AF4042" s="174">
        <f t="shared" si="2861"/>
        <v>2831.4316057773999</v>
      </c>
      <c r="AG4042" s="174">
        <f t="shared" si="2861"/>
        <v>2831.4316057773999</v>
      </c>
      <c r="AH4042" s="174">
        <f t="shared" si="2861"/>
        <v>2831.4316057773999</v>
      </c>
      <c r="AI4042" s="174">
        <f t="shared" si="2861"/>
        <v>2831.4316057773999</v>
      </c>
      <c r="AJ4042" s="174">
        <f t="shared" si="2861"/>
        <v>2831.4316057773999</v>
      </c>
      <c r="AK4042" s="174">
        <f t="shared" si="2861"/>
        <v>2831.4316057773999</v>
      </c>
      <c r="AL4042" s="174">
        <f t="shared" si="2861"/>
        <v>2831.4316057773999</v>
      </c>
      <c r="AM4042" s="174">
        <f t="shared" si="2861"/>
        <v>2831.4316057773999</v>
      </c>
      <c r="AN4042" s="174">
        <f t="shared" si="2861"/>
        <v>2831.4316057773999</v>
      </c>
      <c r="AO4042" s="174">
        <f t="shared" si="2861"/>
        <v>2831.4316057773999</v>
      </c>
      <c r="AP4042" s="174">
        <f t="shared" si="2861"/>
        <v>2831.4316057773999</v>
      </c>
      <c r="AQ4042" s="174">
        <f t="shared" si="2861"/>
        <v>2831.4316057773999</v>
      </c>
      <c r="AR4042" s="174">
        <f t="shared" si="2861"/>
        <v>2831.4316057773999</v>
      </c>
      <c r="AS4042" s="174">
        <f t="shared" si="2861"/>
        <v>2831.4316057773999</v>
      </c>
      <c r="AT4042" s="174">
        <f t="shared" si="2861"/>
        <v>2831.4316057773999</v>
      </c>
      <c r="AU4042" s="174">
        <f t="shared" si="2861"/>
        <v>2831.4316057773999</v>
      </c>
      <c r="AV4042" s="174">
        <f t="shared" si="2861"/>
        <v>2831.4316057773999</v>
      </c>
      <c r="AW4042" s="174">
        <f t="shared" si="2861"/>
        <v>2831.4316057773999</v>
      </c>
      <c r="AX4042" s="174">
        <f t="shared" si="2861"/>
        <v>2831.4316057773999</v>
      </c>
      <c r="AY4042" s="174">
        <f t="shared" si="2861"/>
        <v>2831.4316057773999</v>
      </c>
      <c r="AZ4042" s="174">
        <f t="shared" si="2861"/>
        <v>2831.4316057773999</v>
      </c>
      <c r="BA4042" s="174">
        <f t="shared" si="2861"/>
        <v>2831.4316057773999</v>
      </c>
      <c r="BB4042" s="174">
        <f t="shared" si="2861"/>
        <v>2831.4316057773999</v>
      </c>
      <c r="BC4042" s="174">
        <f t="shared" si="2861"/>
        <v>2831.4316057773999</v>
      </c>
      <c r="BD4042" s="174">
        <f t="shared" si="2861"/>
        <v>2831.4316057773999</v>
      </c>
    </row>
    <row r="4043" spans="1:56" ht="16" x14ac:dyDescent="0.2">
      <c r="B4043" s="145">
        <f t="shared" si="2853"/>
        <v>150</v>
      </c>
      <c r="C4043" s="146" t="str">
        <f t="shared" si="2853"/>
        <v>SAS HSR 4</v>
      </c>
      <c r="D4043" s="159" t="s">
        <v>398</v>
      </c>
      <c r="E4043" s="173" t="s">
        <v>399</v>
      </c>
      <c r="F4043" s="149"/>
      <c r="G4043" s="159" t="s">
        <v>400</v>
      </c>
      <c r="H4043" s="160">
        <v>0</v>
      </c>
      <c r="I4043" s="159" t="s">
        <v>390</v>
      </c>
      <c r="J4043" s="160">
        <v>45473</v>
      </c>
      <c r="K4043" s="158"/>
      <c r="L4043" s="154" t="s">
        <v>401</v>
      </c>
      <c r="M4043" s="210"/>
      <c r="N4043" s="210"/>
      <c r="O4043" s="175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5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5">
        <f t="shared" si="2862"/>
        <v>2859.7459218351742</v>
      </c>
      <c r="R4043" s="175">
        <f t="shared" si="2862"/>
        <v>2859.7459218351742</v>
      </c>
      <c r="S4043" s="175">
        <f t="shared" si="2862"/>
        <v>2888.3433810535257</v>
      </c>
      <c r="T4043" s="175">
        <f t="shared" si="2862"/>
        <v>2888.3433810535257</v>
      </c>
      <c r="U4043" s="175">
        <f t="shared" si="2862"/>
        <v>2888.3433810535257</v>
      </c>
      <c r="V4043" s="175">
        <f t="shared" si="2862"/>
        <v>2919.4580140840467</v>
      </c>
      <c r="W4043" s="175">
        <f t="shared" si="2862"/>
        <v>2859.7459218351742</v>
      </c>
      <c r="X4043" s="175">
        <f t="shared" si="2862"/>
        <v>2859.7459218351742</v>
      </c>
      <c r="Y4043" s="175">
        <f t="shared" si="2862"/>
        <v>2859.7459218351742</v>
      </c>
      <c r="Z4043" s="175">
        <f t="shared" si="2862"/>
        <v>2859.7459218351742</v>
      </c>
      <c r="AA4043" s="175">
        <f t="shared" si="2862"/>
        <v>2888.3433810535257</v>
      </c>
      <c r="AB4043" s="175">
        <f t="shared" si="2862"/>
        <v>2888.3433810535257</v>
      </c>
      <c r="AC4043" s="175">
        <f t="shared" si="2862"/>
        <v>2888.3433810535257</v>
      </c>
      <c r="AD4043" s="175">
        <f t="shared" si="2862"/>
        <v>2888.3433810535257</v>
      </c>
      <c r="AE4043" s="175">
        <f t="shared" si="2862"/>
        <v>2917.2268148640605</v>
      </c>
      <c r="AF4043" s="175">
        <f t="shared" si="2862"/>
        <v>2917.2268148640605</v>
      </c>
      <c r="AG4043" s="175">
        <f t="shared" si="2862"/>
        <v>2917.2268148640605</v>
      </c>
      <c r="AH4043" s="175">
        <f t="shared" si="2862"/>
        <v>2917.2268148640605</v>
      </c>
      <c r="AI4043" s="175">
        <f t="shared" si="2862"/>
        <v>2946.3990830127009</v>
      </c>
      <c r="AJ4043" s="175">
        <f t="shared" si="2862"/>
        <v>2946.3990830127009</v>
      </c>
      <c r="AK4043" s="175">
        <f t="shared" si="2862"/>
        <v>2946.3990830127009</v>
      </c>
      <c r="AL4043" s="175">
        <f t="shared" si="2862"/>
        <v>2946.3990830127009</v>
      </c>
      <c r="AM4043" s="175">
        <f t="shared" si="2862"/>
        <v>2975.8630738428283</v>
      </c>
      <c r="AN4043" s="175">
        <f t="shared" si="2862"/>
        <v>2975.8630738428283</v>
      </c>
      <c r="AO4043" s="175">
        <f t="shared" si="2862"/>
        <v>2975.8630738428283</v>
      </c>
      <c r="AP4043" s="175">
        <f t="shared" si="2862"/>
        <v>2975.8630738428283</v>
      </c>
      <c r="AQ4043" s="175">
        <f t="shared" si="2862"/>
        <v>3005.6217045812564</v>
      </c>
      <c r="AR4043" s="175">
        <f t="shared" si="2862"/>
        <v>3005.6217045812564</v>
      </c>
      <c r="AS4043" s="175">
        <f t="shared" si="2862"/>
        <v>3005.6217045812564</v>
      </c>
      <c r="AT4043" s="175">
        <f t="shared" si="2862"/>
        <v>3005.6217045812564</v>
      </c>
      <c r="AU4043" s="175">
        <f t="shared" si="2862"/>
        <v>3035.6779216270697</v>
      </c>
      <c r="AV4043" s="175">
        <f t="shared" si="2862"/>
        <v>3035.6779216270697</v>
      </c>
      <c r="AW4043" s="175">
        <f t="shared" si="2862"/>
        <v>3035.6779216270697</v>
      </c>
      <c r="AX4043" s="175">
        <f t="shared" si="2862"/>
        <v>3035.6779216270697</v>
      </c>
      <c r="AY4043" s="175">
        <f t="shared" si="2862"/>
        <v>3066.03470084334</v>
      </c>
      <c r="AZ4043" s="175">
        <f t="shared" si="2862"/>
        <v>3066.03470084334</v>
      </c>
      <c r="BA4043" s="175">
        <f t="shared" si="2862"/>
        <v>3066.03470084334</v>
      </c>
      <c r="BB4043" s="175">
        <f t="shared" si="2862"/>
        <v>3066.03470084334</v>
      </c>
      <c r="BC4043" s="175">
        <f t="shared" si="2862"/>
        <v>3096.6950478517733</v>
      </c>
      <c r="BD4043" s="175">
        <f t="shared" si="2862"/>
        <v>3096.6950478517733</v>
      </c>
    </row>
    <row r="4044" spans="1:56" ht="16" x14ac:dyDescent="0.2">
      <c r="B4044" s="145">
        <f t="shared" si="2853"/>
        <v>150</v>
      </c>
      <c r="C4044" s="146" t="str">
        <f t="shared" si="2853"/>
        <v>SAS HSR 4</v>
      </c>
      <c r="D4044" s="159" t="s">
        <v>54</v>
      </c>
      <c r="E4044" s="176">
        <v>0</v>
      </c>
      <c r="F4044" s="149"/>
      <c r="I4044" s="149"/>
      <c r="J4044" s="158"/>
      <c r="K4044" s="158"/>
      <c r="L4044" s="154" t="s">
        <v>402</v>
      </c>
      <c r="M4044" s="210"/>
      <c r="N4044" s="210"/>
      <c r="O4044" s="175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5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5">
        <f t="shared" si="2863"/>
        <v>0</v>
      </c>
      <c r="R4044" s="175">
        <f t="shared" si="2863"/>
        <v>0</v>
      </c>
      <c r="S4044" s="175">
        <f t="shared" si="2863"/>
        <v>0</v>
      </c>
      <c r="T4044" s="175">
        <f t="shared" si="2863"/>
        <v>0</v>
      </c>
      <c r="U4044" s="175">
        <f t="shared" si="2863"/>
        <v>0</v>
      </c>
      <c r="V4044" s="175">
        <f t="shared" si="2863"/>
        <v>0</v>
      </c>
      <c r="W4044" s="175">
        <f t="shared" si="2863"/>
        <v>0</v>
      </c>
      <c r="X4044" s="175">
        <f t="shared" si="2863"/>
        <v>0</v>
      </c>
      <c r="Y4044" s="175">
        <f t="shared" si="2863"/>
        <v>0</v>
      </c>
      <c r="Z4044" s="175">
        <f t="shared" si="2863"/>
        <v>0</v>
      </c>
      <c r="AA4044" s="175">
        <f t="shared" si="2863"/>
        <v>0</v>
      </c>
      <c r="AB4044" s="175">
        <f t="shared" si="2863"/>
        <v>0</v>
      </c>
      <c r="AC4044" s="175">
        <f t="shared" si="2863"/>
        <v>0</v>
      </c>
      <c r="AD4044" s="175">
        <f t="shared" si="2863"/>
        <v>0</v>
      </c>
      <c r="AE4044" s="175">
        <f t="shared" si="2863"/>
        <v>0</v>
      </c>
      <c r="AF4044" s="175">
        <f t="shared" si="2863"/>
        <v>0</v>
      </c>
      <c r="AG4044" s="175">
        <f t="shared" si="2863"/>
        <v>0</v>
      </c>
      <c r="AH4044" s="175">
        <f t="shared" si="2863"/>
        <v>0</v>
      </c>
      <c r="AI4044" s="175">
        <f t="shared" si="2863"/>
        <v>0</v>
      </c>
      <c r="AJ4044" s="175">
        <f t="shared" si="2863"/>
        <v>0</v>
      </c>
      <c r="AK4044" s="175">
        <f t="shared" si="2863"/>
        <v>0</v>
      </c>
      <c r="AL4044" s="175">
        <f t="shared" si="2863"/>
        <v>0</v>
      </c>
      <c r="AM4044" s="175">
        <f t="shared" si="2863"/>
        <v>0</v>
      </c>
      <c r="AN4044" s="175">
        <f t="shared" si="2863"/>
        <v>0</v>
      </c>
      <c r="AO4044" s="175">
        <f t="shared" si="2863"/>
        <v>0</v>
      </c>
      <c r="AP4044" s="175">
        <f t="shared" si="2863"/>
        <v>0</v>
      </c>
      <c r="AQ4044" s="175">
        <f t="shared" si="2863"/>
        <v>0</v>
      </c>
      <c r="AR4044" s="175">
        <f t="shared" si="2863"/>
        <v>0</v>
      </c>
      <c r="AS4044" s="175">
        <f t="shared" si="2863"/>
        <v>0</v>
      </c>
      <c r="AT4044" s="175">
        <f t="shared" si="2863"/>
        <v>0</v>
      </c>
      <c r="AU4044" s="175">
        <f t="shared" si="2863"/>
        <v>0</v>
      </c>
      <c r="AV4044" s="175">
        <f t="shared" si="2863"/>
        <v>0</v>
      </c>
      <c r="AW4044" s="175">
        <f t="shared" si="2863"/>
        <v>0</v>
      </c>
      <c r="AX4044" s="175">
        <f t="shared" si="2863"/>
        <v>0</v>
      </c>
      <c r="AY4044" s="175">
        <f t="shared" si="2863"/>
        <v>0</v>
      </c>
      <c r="AZ4044" s="175">
        <f t="shared" si="2863"/>
        <v>0</v>
      </c>
      <c r="BA4044" s="175">
        <f t="shared" si="2863"/>
        <v>0</v>
      </c>
      <c r="BB4044" s="175">
        <f t="shared" si="2863"/>
        <v>0</v>
      </c>
      <c r="BC4044" s="175">
        <f t="shared" si="2863"/>
        <v>0</v>
      </c>
      <c r="BD4044" s="175">
        <f t="shared" si="2863"/>
        <v>0</v>
      </c>
    </row>
    <row r="4045" spans="1:56" ht="16" x14ac:dyDescent="0.2">
      <c r="B4045" s="145">
        <f t="shared" si="2853"/>
        <v>150</v>
      </c>
      <c r="C4045" s="146" t="str">
        <f t="shared" si="2853"/>
        <v>SAS HSR 4</v>
      </c>
      <c r="D4045" s="177" t="s">
        <v>403</v>
      </c>
      <c r="E4045" s="176" t="s">
        <v>442</v>
      </c>
      <c r="F4045" s="178"/>
      <c r="G4045" s="177" t="s">
        <v>404</v>
      </c>
      <c r="H4045" s="173" t="s">
        <v>433</v>
      </c>
      <c r="I4045" s="177" t="s">
        <v>405</v>
      </c>
      <c r="J4045" s="166">
        <v>0</v>
      </c>
      <c r="K4045" s="158"/>
      <c r="L4045" s="154" t="s">
        <v>406</v>
      </c>
      <c r="M4045" s="210"/>
      <c r="N4045" s="210"/>
      <c r="O4045" s="175">
        <v>0</v>
      </c>
      <c r="P4045" s="175">
        <v>0</v>
      </c>
      <c r="Q4045" s="175">
        <v>0</v>
      </c>
      <c r="R4045" s="175">
        <v>0</v>
      </c>
      <c r="S4045" s="175">
        <v>0</v>
      </c>
      <c r="T4045" s="175">
        <v>0</v>
      </c>
      <c r="U4045" s="175">
        <v>0</v>
      </c>
      <c r="V4045" s="175">
        <v>0</v>
      </c>
      <c r="W4045" s="175">
        <v>0</v>
      </c>
      <c r="X4045" s="175">
        <v>0</v>
      </c>
      <c r="Y4045" s="175">
        <v>0</v>
      </c>
      <c r="Z4045" s="175">
        <v>0</v>
      </c>
      <c r="AA4045" s="175">
        <v>0</v>
      </c>
      <c r="AB4045" s="175">
        <v>0</v>
      </c>
      <c r="AC4045" s="175">
        <v>0</v>
      </c>
      <c r="AD4045" s="175">
        <v>0</v>
      </c>
      <c r="AE4045" s="175">
        <v>0</v>
      </c>
      <c r="AF4045" s="175">
        <v>0</v>
      </c>
      <c r="AG4045" s="175">
        <v>0</v>
      </c>
      <c r="AH4045" s="175">
        <v>0</v>
      </c>
      <c r="AI4045" s="175">
        <v>0</v>
      </c>
      <c r="AJ4045" s="175">
        <v>0</v>
      </c>
      <c r="AK4045" s="175">
        <v>0</v>
      </c>
      <c r="AL4045" s="175">
        <v>0</v>
      </c>
      <c r="AM4045" s="175">
        <v>0</v>
      </c>
      <c r="AN4045" s="175">
        <v>0</v>
      </c>
      <c r="AO4045" s="175">
        <v>0</v>
      </c>
      <c r="AP4045" s="175">
        <v>0</v>
      </c>
      <c r="AQ4045" s="175">
        <v>0</v>
      </c>
      <c r="AR4045" s="175">
        <v>0</v>
      </c>
      <c r="AS4045" s="175">
        <v>0</v>
      </c>
      <c r="AT4045" s="175">
        <v>0</v>
      </c>
      <c r="AU4045" s="175">
        <v>0</v>
      </c>
      <c r="AV4045" s="175">
        <v>0</v>
      </c>
      <c r="AW4045" s="175">
        <v>0</v>
      </c>
      <c r="AX4045" s="175">
        <v>0</v>
      </c>
      <c r="AY4045" s="175">
        <v>0</v>
      </c>
      <c r="AZ4045" s="175">
        <v>0</v>
      </c>
      <c r="BA4045" s="175">
        <v>0</v>
      </c>
      <c r="BB4045" s="175">
        <v>0</v>
      </c>
      <c r="BC4045" s="175">
        <v>0</v>
      </c>
      <c r="BD4045" s="175">
        <v>0</v>
      </c>
    </row>
    <row r="4046" spans="1:56" ht="16" x14ac:dyDescent="0.2">
      <c r="B4046" s="145">
        <f t="shared" si="2853"/>
        <v>150</v>
      </c>
      <c r="C4046" s="146" t="str">
        <f t="shared" si="2853"/>
        <v>SAS HSR 4</v>
      </c>
      <c r="D4046" s="177" t="s">
        <v>407</v>
      </c>
      <c r="E4046" s="166">
        <v>45473</v>
      </c>
      <c r="G4046" s="177" t="s">
        <v>408</v>
      </c>
      <c r="H4046" s="176">
        <v>0</v>
      </c>
      <c r="I4046" s="177" t="s">
        <v>409</v>
      </c>
      <c r="J4046" s="163">
        <v>11325.7264231096</v>
      </c>
      <c r="K4046" s="157"/>
      <c r="L4046" s="167" t="s">
        <v>410</v>
      </c>
      <c r="M4046" s="211"/>
      <c r="N4046" s="211"/>
      <c r="O4046" s="179">
        <f>-(O4043+O4044)*IFERROR((O4033+O4037)/(O4035+O4039),0)</f>
        <v>0</v>
      </c>
      <c r="P4046" s="179">
        <f t="shared" ref="P4046:BD4046" si="2864">-(P4043+P4044)*IFERROR((P4033+P4037)/(P4035+P4039),0)</f>
        <v>0</v>
      </c>
      <c r="Q4046" s="179">
        <f t="shared" si="2864"/>
        <v>0</v>
      </c>
      <c r="R4046" s="179">
        <f t="shared" si="2864"/>
        <v>0</v>
      </c>
      <c r="S4046" s="179">
        <f t="shared" si="2864"/>
        <v>0</v>
      </c>
      <c r="T4046" s="179">
        <f t="shared" si="2864"/>
        <v>0</v>
      </c>
      <c r="U4046" s="179">
        <f t="shared" si="2864"/>
        <v>0</v>
      </c>
      <c r="V4046" s="179">
        <f t="shared" si="2864"/>
        <v>0</v>
      </c>
      <c r="W4046" s="179">
        <f t="shared" si="2864"/>
        <v>0</v>
      </c>
      <c r="X4046" s="179">
        <f t="shared" si="2864"/>
        <v>0</v>
      </c>
      <c r="Y4046" s="179">
        <f t="shared" si="2864"/>
        <v>0</v>
      </c>
      <c r="Z4046" s="179">
        <f t="shared" si="2864"/>
        <v>0</v>
      </c>
      <c r="AA4046" s="179">
        <f t="shared" si="2864"/>
        <v>0</v>
      </c>
      <c r="AB4046" s="179">
        <f t="shared" si="2864"/>
        <v>0</v>
      </c>
      <c r="AC4046" s="179">
        <f t="shared" si="2864"/>
        <v>0</v>
      </c>
      <c r="AD4046" s="179">
        <f t="shared" si="2864"/>
        <v>0</v>
      </c>
      <c r="AE4046" s="179">
        <f t="shared" si="2864"/>
        <v>0</v>
      </c>
      <c r="AF4046" s="179">
        <f t="shared" si="2864"/>
        <v>0</v>
      </c>
      <c r="AG4046" s="179">
        <f t="shared" si="2864"/>
        <v>0</v>
      </c>
      <c r="AH4046" s="179">
        <f t="shared" si="2864"/>
        <v>0</v>
      </c>
      <c r="AI4046" s="179">
        <f t="shared" si="2864"/>
        <v>0</v>
      </c>
      <c r="AJ4046" s="179">
        <f t="shared" si="2864"/>
        <v>0</v>
      </c>
      <c r="AK4046" s="179">
        <f t="shared" si="2864"/>
        <v>0</v>
      </c>
      <c r="AL4046" s="179">
        <f t="shared" si="2864"/>
        <v>0</v>
      </c>
      <c r="AM4046" s="179">
        <f t="shared" si="2864"/>
        <v>0</v>
      </c>
      <c r="AN4046" s="179">
        <f t="shared" si="2864"/>
        <v>0</v>
      </c>
      <c r="AO4046" s="179">
        <f t="shared" si="2864"/>
        <v>0</v>
      </c>
      <c r="AP4046" s="179">
        <f t="shared" si="2864"/>
        <v>0</v>
      </c>
      <c r="AQ4046" s="179">
        <f t="shared" si="2864"/>
        <v>0</v>
      </c>
      <c r="AR4046" s="179">
        <f t="shared" si="2864"/>
        <v>0</v>
      </c>
      <c r="AS4046" s="179">
        <f t="shared" si="2864"/>
        <v>0</v>
      </c>
      <c r="AT4046" s="179">
        <f t="shared" si="2864"/>
        <v>0</v>
      </c>
      <c r="AU4046" s="179">
        <f t="shared" si="2864"/>
        <v>0</v>
      </c>
      <c r="AV4046" s="179">
        <f t="shared" si="2864"/>
        <v>0</v>
      </c>
      <c r="AW4046" s="179">
        <f t="shared" si="2864"/>
        <v>0</v>
      </c>
      <c r="AX4046" s="179">
        <f t="shared" si="2864"/>
        <v>0</v>
      </c>
      <c r="AY4046" s="179">
        <f t="shared" si="2864"/>
        <v>0</v>
      </c>
      <c r="AZ4046" s="179">
        <f t="shared" si="2864"/>
        <v>0</v>
      </c>
      <c r="BA4046" s="179">
        <f t="shared" si="2864"/>
        <v>0</v>
      </c>
      <c r="BB4046" s="179">
        <f t="shared" si="2864"/>
        <v>0</v>
      </c>
      <c r="BC4046" s="179">
        <f t="shared" si="2864"/>
        <v>0</v>
      </c>
      <c r="BD4046" s="179">
        <f t="shared" si="2864"/>
        <v>0</v>
      </c>
    </row>
    <row r="4047" spans="1:56" ht="16" x14ac:dyDescent="0.2">
      <c r="B4047" s="145">
        <f t="shared" si="2853"/>
        <v>150</v>
      </c>
      <c r="C4047" s="146" t="str">
        <f t="shared" si="2853"/>
        <v>SAS HSR 4</v>
      </c>
      <c r="K4047" s="158"/>
      <c r="O4047" s="149"/>
      <c r="P4047" s="149"/>
      <c r="Q4047" s="149"/>
      <c r="R4047" s="149"/>
      <c r="S4047" s="149"/>
      <c r="T4047" s="149"/>
      <c r="U4047" s="149"/>
      <c r="V4047" s="149"/>
      <c r="W4047" s="149"/>
      <c r="X4047" s="149"/>
      <c r="Y4047" s="149"/>
      <c r="Z4047" s="149"/>
      <c r="AA4047" s="149"/>
      <c r="AB4047" s="149"/>
      <c r="AC4047" s="149"/>
      <c r="AD4047" s="149"/>
      <c r="AE4047" s="149"/>
      <c r="AF4047" s="149"/>
      <c r="AG4047" s="149"/>
      <c r="AH4047" s="149"/>
      <c r="AI4047" s="149"/>
      <c r="AJ4047" s="149"/>
      <c r="AK4047" s="149"/>
      <c r="AL4047" s="149"/>
      <c r="AM4047" s="149"/>
      <c r="AN4047" s="149"/>
      <c r="AO4047" s="149"/>
      <c r="AP4047" s="149"/>
      <c r="AQ4047" s="149"/>
      <c r="AR4047" s="149"/>
      <c r="AS4047" s="149"/>
      <c r="AT4047" s="149"/>
      <c r="AU4047" s="149"/>
      <c r="AV4047" s="149"/>
      <c r="AW4047" s="149"/>
      <c r="AX4047" s="149"/>
      <c r="AY4047" s="149"/>
      <c r="AZ4047" s="149"/>
      <c r="BA4047" s="149"/>
      <c r="BB4047" s="149"/>
      <c r="BC4047" s="149"/>
      <c r="BD4047" s="149"/>
    </row>
    <row r="4048" spans="1:56" ht="16" x14ac:dyDescent="0.2">
      <c r="B4048" s="145">
        <f t="shared" si="2853"/>
        <v>150</v>
      </c>
      <c r="C4048" s="146" t="str">
        <f t="shared" si="2853"/>
        <v>SAS HSR 4</v>
      </c>
      <c r="G4048" s="180" t="s">
        <v>380</v>
      </c>
      <c r="H4048" s="815" t="s">
        <v>310</v>
      </c>
      <c r="I4048" s="816"/>
      <c r="J4048" s="817"/>
      <c r="K4048" s="157"/>
      <c r="L4048" s="181" t="s">
        <v>23</v>
      </c>
      <c r="M4048" s="219"/>
      <c r="N4048" s="219"/>
      <c r="O4048" s="182">
        <f>SUM(O4043:O4046)</f>
        <v>2859.7459218351742</v>
      </c>
      <c r="P4048" s="182">
        <f t="shared" ref="P4048:BD4048" si="2865">SUM(P4043:P4046)</f>
        <v>2859.7459218351742</v>
      </c>
      <c r="Q4048" s="182">
        <f t="shared" si="2865"/>
        <v>2859.7459218351742</v>
      </c>
      <c r="R4048" s="182">
        <f t="shared" si="2865"/>
        <v>2859.7459218351742</v>
      </c>
      <c r="S4048" s="182">
        <f t="shared" si="2865"/>
        <v>2888.3433810535257</v>
      </c>
      <c r="T4048" s="182">
        <f t="shared" si="2865"/>
        <v>2888.3433810535257</v>
      </c>
      <c r="U4048" s="182">
        <f t="shared" si="2865"/>
        <v>2888.3433810535257</v>
      </c>
      <c r="V4048" s="182">
        <f t="shared" si="2865"/>
        <v>2919.4580140840467</v>
      </c>
      <c r="W4048" s="182">
        <f t="shared" si="2865"/>
        <v>2859.7459218351742</v>
      </c>
      <c r="X4048" s="182">
        <f t="shared" si="2865"/>
        <v>2859.7459218351742</v>
      </c>
      <c r="Y4048" s="182">
        <f t="shared" si="2865"/>
        <v>2859.7459218351742</v>
      </c>
      <c r="Z4048" s="182">
        <f t="shared" si="2865"/>
        <v>2859.7459218351742</v>
      </c>
      <c r="AA4048" s="182">
        <f t="shared" si="2865"/>
        <v>2888.3433810535257</v>
      </c>
      <c r="AB4048" s="182">
        <f t="shared" si="2865"/>
        <v>2888.3433810535257</v>
      </c>
      <c r="AC4048" s="182">
        <f t="shared" si="2865"/>
        <v>2888.3433810535257</v>
      </c>
      <c r="AD4048" s="182">
        <f t="shared" si="2865"/>
        <v>2888.3433810535257</v>
      </c>
      <c r="AE4048" s="182">
        <f t="shared" si="2865"/>
        <v>2917.2268148640605</v>
      </c>
      <c r="AF4048" s="182">
        <f t="shared" si="2865"/>
        <v>2917.2268148640605</v>
      </c>
      <c r="AG4048" s="182">
        <f t="shared" si="2865"/>
        <v>2917.2268148640605</v>
      </c>
      <c r="AH4048" s="182">
        <f t="shared" si="2865"/>
        <v>2917.2268148640605</v>
      </c>
      <c r="AI4048" s="182">
        <f t="shared" si="2865"/>
        <v>2946.3990830127009</v>
      </c>
      <c r="AJ4048" s="182">
        <f t="shared" si="2865"/>
        <v>2946.3990830127009</v>
      </c>
      <c r="AK4048" s="182">
        <f t="shared" si="2865"/>
        <v>2946.3990830127009</v>
      </c>
      <c r="AL4048" s="182">
        <f t="shared" si="2865"/>
        <v>2946.3990830127009</v>
      </c>
      <c r="AM4048" s="182">
        <f t="shared" si="2865"/>
        <v>2975.8630738428283</v>
      </c>
      <c r="AN4048" s="182">
        <f t="shared" si="2865"/>
        <v>2975.8630738428283</v>
      </c>
      <c r="AO4048" s="182">
        <f t="shared" si="2865"/>
        <v>2975.8630738428283</v>
      </c>
      <c r="AP4048" s="182">
        <f t="shared" si="2865"/>
        <v>2975.8630738428283</v>
      </c>
      <c r="AQ4048" s="182">
        <f t="shared" si="2865"/>
        <v>3005.6217045812564</v>
      </c>
      <c r="AR4048" s="182">
        <f t="shared" si="2865"/>
        <v>3005.6217045812564</v>
      </c>
      <c r="AS4048" s="182">
        <f t="shared" si="2865"/>
        <v>3005.6217045812564</v>
      </c>
      <c r="AT4048" s="182">
        <f t="shared" si="2865"/>
        <v>3005.6217045812564</v>
      </c>
      <c r="AU4048" s="182">
        <f t="shared" si="2865"/>
        <v>3035.6779216270697</v>
      </c>
      <c r="AV4048" s="182">
        <f t="shared" si="2865"/>
        <v>3035.6779216270697</v>
      </c>
      <c r="AW4048" s="182">
        <f t="shared" si="2865"/>
        <v>3035.6779216270697</v>
      </c>
      <c r="AX4048" s="182">
        <f t="shared" si="2865"/>
        <v>3035.6779216270697</v>
      </c>
      <c r="AY4048" s="182">
        <f t="shared" si="2865"/>
        <v>3066.03470084334</v>
      </c>
      <c r="AZ4048" s="182">
        <f t="shared" si="2865"/>
        <v>3066.03470084334</v>
      </c>
      <c r="BA4048" s="182">
        <f t="shared" si="2865"/>
        <v>3066.03470084334</v>
      </c>
      <c r="BB4048" s="182">
        <f t="shared" si="2865"/>
        <v>3066.03470084334</v>
      </c>
      <c r="BC4048" s="182">
        <f t="shared" si="2865"/>
        <v>3096.6950478517733</v>
      </c>
      <c r="BD4048" s="182">
        <f t="shared" si="2865"/>
        <v>3096.6950478517733</v>
      </c>
    </row>
    <row r="4049" spans="1:56" ht="16" x14ac:dyDescent="0.2">
      <c r="B4049" s="145">
        <f t="shared" ref="B4049:C4054" si="2866">B4048</f>
        <v>150</v>
      </c>
      <c r="C4049" s="146" t="str">
        <f t="shared" si="2866"/>
        <v>SAS HSR 4</v>
      </c>
      <c r="D4049" s="180" t="s">
        <v>411</v>
      </c>
      <c r="E4049" s="166">
        <v>45473</v>
      </c>
      <c r="F4049" s="149"/>
      <c r="G4049" s="180" t="s">
        <v>412</v>
      </c>
      <c r="H4049" s="180" t="s">
        <v>388</v>
      </c>
      <c r="I4049" s="180" t="s">
        <v>389</v>
      </c>
      <c r="J4049" s="180" t="s">
        <v>390</v>
      </c>
      <c r="K4049" s="157"/>
      <c r="O4049" s="149"/>
      <c r="P4049" s="149"/>
      <c r="Q4049" s="149"/>
      <c r="R4049" s="149"/>
      <c r="S4049" s="149"/>
      <c r="T4049" s="149"/>
      <c r="U4049" s="149"/>
      <c r="V4049" s="149"/>
      <c r="W4049" s="149"/>
      <c r="X4049" s="149"/>
      <c r="Y4049" s="149"/>
      <c r="Z4049" s="149"/>
      <c r="AA4049" s="149"/>
      <c r="AB4049" s="149"/>
      <c r="AC4049" s="149"/>
      <c r="AD4049" s="149"/>
      <c r="AE4049" s="149"/>
      <c r="AF4049" s="149"/>
      <c r="AG4049" s="149"/>
      <c r="AH4049" s="149"/>
      <c r="AI4049" s="149"/>
      <c r="AJ4049" s="149"/>
      <c r="AK4049" s="149"/>
      <c r="AL4049" s="149"/>
      <c r="AM4049" s="149"/>
      <c r="AN4049" s="149"/>
      <c r="AO4049" s="149"/>
      <c r="AP4049" s="149"/>
      <c r="AQ4049" s="149"/>
      <c r="AR4049" s="149"/>
      <c r="AS4049" s="149"/>
      <c r="AT4049" s="149"/>
      <c r="AU4049" s="149"/>
      <c r="AV4049" s="149"/>
      <c r="AW4049" s="149"/>
      <c r="AX4049" s="149"/>
      <c r="AY4049" s="149"/>
      <c r="AZ4049" s="149"/>
      <c r="BA4049" s="149"/>
      <c r="BB4049" s="149"/>
      <c r="BC4049" s="149"/>
      <c r="BD4049" s="149"/>
    </row>
    <row r="4050" spans="1:56" ht="16" x14ac:dyDescent="0.2">
      <c r="B4050" s="145">
        <f t="shared" si="2866"/>
        <v>150</v>
      </c>
      <c r="C4050" s="146" t="str">
        <f t="shared" si="2866"/>
        <v>SAS HSR 4</v>
      </c>
      <c r="D4050" s="180" t="s">
        <v>413</v>
      </c>
      <c r="E4050" s="165">
        <v>11325.7264231096</v>
      </c>
      <c r="F4050" s="149"/>
      <c r="G4050" s="183" t="s">
        <v>414</v>
      </c>
      <c r="H4050" s="165">
        <v>0</v>
      </c>
      <c r="I4050" s="166">
        <v>0</v>
      </c>
      <c r="J4050" s="166">
        <v>0</v>
      </c>
      <c r="K4050" s="157"/>
      <c r="L4050" s="184" t="s">
        <v>415</v>
      </c>
      <c r="M4050" s="208"/>
      <c r="N4050" s="208"/>
      <c r="O4050" s="174">
        <f t="shared" ref="O4050:BD4050" si="2867">IFERROR(((O$3&gt;=$E4049)*(O$2&lt;=$E4049))*$E4053,"")</f>
        <v>0</v>
      </c>
      <c r="P4050" s="174">
        <f t="shared" si="2867"/>
        <v>0</v>
      </c>
      <c r="Q4050" s="174">
        <f t="shared" si="2867"/>
        <v>0</v>
      </c>
      <c r="R4050" s="174">
        <f t="shared" si="2867"/>
        <v>0</v>
      </c>
      <c r="S4050" s="174">
        <f t="shared" si="2867"/>
        <v>0</v>
      </c>
      <c r="T4050" s="174">
        <f t="shared" si="2867"/>
        <v>0</v>
      </c>
      <c r="U4050" s="174">
        <f t="shared" si="2867"/>
        <v>0</v>
      </c>
      <c r="V4050" s="174">
        <f t="shared" si="2867"/>
        <v>0</v>
      </c>
      <c r="W4050" s="174">
        <f t="shared" si="2867"/>
        <v>0</v>
      </c>
      <c r="X4050" s="174">
        <f t="shared" si="2867"/>
        <v>0</v>
      </c>
      <c r="Y4050" s="174">
        <f t="shared" si="2867"/>
        <v>0</v>
      </c>
      <c r="Z4050" s="174">
        <f t="shared" si="2867"/>
        <v>0</v>
      </c>
      <c r="AA4050" s="174">
        <f t="shared" si="2867"/>
        <v>0</v>
      </c>
      <c r="AB4050" s="174">
        <f t="shared" si="2867"/>
        <v>0</v>
      </c>
      <c r="AC4050" s="174">
        <f t="shared" si="2867"/>
        <v>0</v>
      </c>
      <c r="AD4050" s="174">
        <f t="shared" si="2867"/>
        <v>0</v>
      </c>
      <c r="AE4050" s="174">
        <f t="shared" si="2867"/>
        <v>0</v>
      </c>
      <c r="AF4050" s="174">
        <f t="shared" si="2867"/>
        <v>0</v>
      </c>
      <c r="AG4050" s="174">
        <f t="shared" si="2867"/>
        <v>0</v>
      </c>
      <c r="AH4050" s="174">
        <f t="shared" si="2867"/>
        <v>0</v>
      </c>
      <c r="AI4050" s="174">
        <f t="shared" si="2867"/>
        <v>0</v>
      </c>
      <c r="AJ4050" s="174">
        <f t="shared" si="2867"/>
        <v>0</v>
      </c>
      <c r="AK4050" s="174">
        <f t="shared" si="2867"/>
        <v>0</v>
      </c>
      <c r="AL4050" s="174">
        <f t="shared" si="2867"/>
        <v>0</v>
      </c>
      <c r="AM4050" s="174">
        <f t="shared" si="2867"/>
        <v>0</v>
      </c>
      <c r="AN4050" s="174">
        <f t="shared" si="2867"/>
        <v>0</v>
      </c>
      <c r="AO4050" s="174">
        <f t="shared" si="2867"/>
        <v>0</v>
      </c>
      <c r="AP4050" s="174">
        <f t="shared" si="2867"/>
        <v>0</v>
      </c>
      <c r="AQ4050" s="174">
        <f t="shared" si="2867"/>
        <v>0</v>
      </c>
      <c r="AR4050" s="174">
        <f t="shared" si="2867"/>
        <v>0</v>
      </c>
      <c r="AS4050" s="174">
        <f t="shared" si="2867"/>
        <v>0</v>
      </c>
      <c r="AT4050" s="174">
        <f t="shared" si="2867"/>
        <v>0</v>
      </c>
      <c r="AU4050" s="174">
        <f t="shared" si="2867"/>
        <v>0</v>
      </c>
      <c r="AV4050" s="174">
        <f t="shared" si="2867"/>
        <v>0</v>
      </c>
      <c r="AW4050" s="174">
        <f t="shared" si="2867"/>
        <v>0</v>
      </c>
      <c r="AX4050" s="174">
        <f t="shared" si="2867"/>
        <v>0</v>
      </c>
      <c r="AY4050" s="174">
        <f t="shared" si="2867"/>
        <v>0</v>
      </c>
      <c r="AZ4050" s="174">
        <f t="shared" si="2867"/>
        <v>0</v>
      </c>
      <c r="BA4050" s="174">
        <f t="shared" si="2867"/>
        <v>0</v>
      </c>
      <c r="BB4050" s="174">
        <f t="shared" si="2867"/>
        <v>0</v>
      </c>
      <c r="BC4050" s="174">
        <f t="shared" si="2867"/>
        <v>0</v>
      </c>
      <c r="BD4050" s="174">
        <f t="shared" si="2867"/>
        <v>0</v>
      </c>
    </row>
    <row r="4051" spans="1:56" ht="16" x14ac:dyDescent="0.2">
      <c r="B4051" s="145">
        <f t="shared" si="2866"/>
        <v>150</v>
      </c>
      <c r="C4051" s="146" t="str">
        <f t="shared" si="2866"/>
        <v>SAS HSR 4</v>
      </c>
      <c r="D4051" s="180" t="s">
        <v>121</v>
      </c>
      <c r="E4051" s="185">
        <f>IF(E4049&gt;MAX($O$3:$BD$3),BD4040,
IF(E4049&lt;MIN($O$3:$BD$3),1,SUMIFS($O4041:$BD4041,$O$2:$BD$2,"&lt;="&amp;E4049,$O$3:$BD$3,"&gt;="&amp;E4049)))</f>
        <v>1.0201</v>
      </c>
      <c r="F4051" s="149"/>
      <c r="G4051" s="183" t="s">
        <v>416</v>
      </c>
      <c r="H4051" s="165">
        <v>0</v>
      </c>
      <c r="I4051" s="166">
        <v>0</v>
      </c>
      <c r="J4051" s="166">
        <v>0</v>
      </c>
      <c r="K4051" s="157"/>
      <c r="L4051" s="186" t="s">
        <v>417</v>
      </c>
      <c r="M4051" s="210"/>
      <c r="N4051" s="210"/>
      <c r="O4051" s="175">
        <f t="shared" ref="O4051:BD4051" si="2868">IFERROR(((O$3&gt;=$E4046)*(O$2&lt;=$E4046))*$H4054,"")</f>
        <v>0</v>
      </c>
      <c r="P4051" s="175">
        <f t="shared" si="2868"/>
        <v>0</v>
      </c>
      <c r="Q4051" s="175">
        <f t="shared" si="2868"/>
        <v>0</v>
      </c>
      <c r="R4051" s="175">
        <f t="shared" si="2868"/>
        <v>0</v>
      </c>
      <c r="S4051" s="175">
        <f t="shared" si="2868"/>
        <v>0</v>
      </c>
      <c r="T4051" s="175">
        <f t="shared" si="2868"/>
        <v>0</v>
      </c>
      <c r="U4051" s="175">
        <f t="shared" si="2868"/>
        <v>0</v>
      </c>
      <c r="V4051" s="175">
        <f t="shared" si="2868"/>
        <v>0</v>
      </c>
      <c r="W4051" s="175">
        <f t="shared" si="2868"/>
        <v>0</v>
      </c>
      <c r="X4051" s="175">
        <f t="shared" si="2868"/>
        <v>0</v>
      </c>
      <c r="Y4051" s="175">
        <f t="shared" si="2868"/>
        <v>0</v>
      </c>
      <c r="Z4051" s="175">
        <f t="shared" si="2868"/>
        <v>0</v>
      </c>
      <c r="AA4051" s="175">
        <f t="shared" si="2868"/>
        <v>0</v>
      </c>
      <c r="AB4051" s="175">
        <f t="shared" si="2868"/>
        <v>0</v>
      </c>
      <c r="AC4051" s="175">
        <f t="shared" si="2868"/>
        <v>0</v>
      </c>
      <c r="AD4051" s="175">
        <f t="shared" si="2868"/>
        <v>0</v>
      </c>
      <c r="AE4051" s="175">
        <f t="shared" si="2868"/>
        <v>0</v>
      </c>
      <c r="AF4051" s="175">
        <f t="shared" si="2868"/>
        <v>0</v>
      </c>
      <c r="AG4051" s="175">
        <f t="shared" si="2868"/>
        <v>0</v>
      </c>
      <c r="AH4051" s="175">
        <f t="shared" si="2868"/>
        <v>0</v>
      </c>
      <c r="AI4051" s="175">
        <f t="shared" si="2868"/>
        <v>0</v>
      </c>
      <c r="AJ4051" s="175">
        <f t="shared" si="2868"/>
        <v>0</v>
      </c>
      <c r="AK4051" s="175">
        <f t="shared" si="2868"/>
        <v>0</v>
      </c>
      <c r="AL4051" s="175">
        <f t="shared" si="2868"/>
        <v>0</v>
      </c>
      <c r="AM4051" s="175">
        <f t="shared" si="2868"/>
        <v>0</v>
      </c>
      <c r="AN4051" s="175">
        <f t="shared" si="2868"/>
        <v>0</v>
      </c>
      <c r="AO4051" s="175">
        <f t="shared" si="2868"/>
        <v>0</v>
      </c>
      <c r="AP4051" s="175">
        <f t="shared" si="2868"/>
        <v>0</v>
      </c>
      <c r="AQ4051" s="175">
        <f t="shared" si="2868"/>
        <v>0</v>
      </c>
      <c r="AR4051" s="175">
        <f t="shared" si="2868"/>
        <v>0</v>
      </c>
      <c r="AS4051" s="175">
        <f t="shared" si="2868"/>
        <v>0</v>
      </c>
      <c r="AT4051" s="175">
        <f t="shared" si="2868"/>
        <v>0</v>
      </c>
      <c r="AU4051" s="175">
        <f t="shared" si="2868"/>
        <v>0</v>
      </c>
      <c r="AV4051" s="175">
        <f t="shared" si="2868"/>
        <v>0</v>
      </c>
      <c r="AW4051" s="175">
        <f t="shared" si="2868"/>
        <v>0</v>
      </c>
      <c r="AX4051" s="175">
        <f t="shared" si="2868"/>
        <v>0</v>
      </c>
      <c r="AY4051" s="175">
        <f t="shared" si="2868"/>
        <v>0</v>
      </c>
      <c r="AZ4051" s="175">
        <f t="shared" si="2868"/>
        <v>0</v>
      </c>
      <c r="BA4051" s="175">
        <f t="shared" si="2868"/>
        <v>0</v>
      </c>
      <c r="BB4051" s="175">
        <f t="shared" si="2868"/>
        <v>0</v>
      </c>
      <c r="BC4051" s="175">
        <f t="shared" si="2868"/>
        <v>0</v>
      </c>
      <c r="BD4051" s="175">
        <f t="shared" si="2868"/>
        <v>0</v>
      </c>
    </row>
    <row r="4052" spans="1:56" ht="16" x14ac:dyDescent="0.2">
      <c r="B4052" s="145">
        <f t="shared" si="2866"/>
        <v>150</v>
      </c>
      <c r="C4052" s="146" t="str">
        <f t="shared" si="2866"/>
        <v>SAS HSR 4</v>
      </c>
      <c r="D4052" s="180" t="s">
        <v>54</v>
      </c>
      <c r="E4052" s="176">
        <v>0</v>
      </c>
      <c r="F4052" s="149"/>
      <c r="G4052" s="183" t="s">
        <v>418</v>
      </c>
      <c r="H4052" s="165">
        <v>0</v>
      </c>
      <c r="I4052" s="166">
        <v>0</v>
      </c>
      <c r="J4052" s="166">
        <v>0</v>
      </c>
      <c r="L4052" s="186" t="s">
        <v>419</v>
      </c>
      <c r="M4052" s="210"/>
      <c r="N4052" s="210"/>
      <c r="O4052" s="175">
        <f t="shared" ref="O4052:BD4052" si="2869">IFERROR(((O$3&gt;=$E4049)*(O$2&lt;=$E4049))*$J4054,"")</f>
        <v>0</v>
      </c>
      <c r="P4052" s="175">
        <f t="shared" si="2869"/>
        <v>0</v>
      </c>
      <c r="Q4052" s="175">
        <f t="shared" si="2869"/>
        <v>0</v>
      </c>
      <c r="R4052" s="175">
        <f t="shared" si="2869"/>
        <v>0</v>
      </c>
      <c r="S4052" s="175">
        <f t="shared" si="2869"/>
        <v>0</v>
      </c>
      <c r="T4052" s="175">
        <f t="shared" si="2869"/>
        <v>0</v>
      </c>
      <c r="U4052" s="175">
        <f t="shared" si="2869"/>
        <v>0</v>
      </c>
      <c r="V4052" s="175">
        <f t="shared" si="2869"/>
        <v>0</v>
      </c>
      <c r="W4052" s="175">
        <f t="shared" si="2869"/>
        <v>0</v>
      </c>
      <c r="X4052" s="175">
        <f t="shared" si="2869"/>
        <v>0</v>
      </c>
      <c r="Y4052" s="175">
        <f t="shared" si="2869"/>
        <v>0</v>
      </c>
      <c r="Z4052" s="175">
        <f t="shared" si="2869"/>
        <v>0</v>
      </c>
      <c r="AA4052" s="175">
        <f t="shared" si="2869"/>
        <v>0</v>
      </c>
      <c r="AB4052" s="175">
        <f t="shared" si="2869"/>
        <v>0</v>
      </c>
      <c r="AC4052" s="175">
        <f t="shared" si="2869"/>
        <v>0</v>
      </c>
      <c r="AD4052" s="175">
        <f t="shared" si="2869"/>
        <v>0</v>
      </c>
      <c r="AE4052" s="175">
        <f t="shared" si="2869"/>
        <v>0</v>
      </c>
      <c r="AF4052" s="175">
        <f t="shared" si="2869"/>
        <v>0</v>
      </c>
      <c r="AG4052" s="175">
        <f t="shared" si="2869"/>
        <v>0</v>
      </c>
      <c r="AH4052" s="175">
        <f t="shared" si="2869"/>
        <v>0</v>
      </c>
      <c r="AI4052" s="175">
        <f t="shared" si="2869"/>
        <v>0</v>
      </c>
      <c r="AJ4052" s="175">
        <f t="shared" si="2869"/>
        <v>0</v>
      </c>
      <c r="AK4052" s="175">
        <f t="shared" si="2869"/>
        <v>0</v>
      </c>
      <c r="AL4052" s="175">
        <f t="shared" si="2869"/>
        <v>0</v>
      </c>
      <c r="AM4052" s="175">
        <f t="shared" si="2869"/>
        <v>0</v>
      </c>
      <c r="AN4052" s="175">
        <f t="shared" si="2869"/>
        <v>0</v>
      </c>
      <c r="AO4052" s="175">
        <f t="shared" si="2869"/>
        <v>0</v>
      </c>
      <c r="AP4052" s="175">
        <f t="shared" si="2869"/>
        <v>0</v>
      </c>
      <c r="AQ4052" s="175">
        <f t="shared" si="2869"/>
        <v>0</v>
      </c>
      <c r="AR4052" s="175">
        <f t="shared" si="2869"/>
        <v>0</v>
      </c>
      <c r="AS4052" s="175">
        <f t="shared" si="2869"/>
        <v>0</v>
      </c>
      <c r="AT4052" s="175">
        <f t="shared" si="2869"/>
        <v>0</v>
      </c>
      <c r="AU4052" s="175">
        <f t="shared" si="2869"/>
        <v>0</v>
      </c>
      <c r="AV4052" s="175">
        <f t="shared" si="2869"/>
        <v>0</v>
      </c>
      <c r="AW4052" s="175">
        <f t="shared" si="2869"/>
        <v>0</v>
      </c>
      <c r="AX4052" s="175">
        <f t="shared" si="2869"/>
        <v>0</v>
      </c>
      <c r="AY4052" s="175">
        <f t="shared" si="2869"/>
        <v>0</v>
      </c>
      <c r="AZ4052" s="175">
        <f t="shared" si="2869"/>
        <v>0</v>
      </c>
      <c r="BA4052" s="175">
        <f t="shared" si="2869"/>
        <v>0</v>
      </c>
      <c r="BB4052" s="175">
        <f t="shared" si="2869"/>
        <v>0</v>
      </c>
      <c r="BC4052" s="175">
        <f t="shared" si="2869"/>
        <v>0</v>
      </c>
      <c r="BD4052" s="175">
        <f t="shared" si="2869"/>
        <v>0</v>
      </c>
    </row>
    <row r="4053" spans="1:56" ht="16" x14ac:dyDescent="0.2">
      <c r="B4053" s="145">
        <f t="shared" si="2866"/>
        <v>150</v>
      </c>
      <c r="C4053" s="146" t="str">
        <f t="shared" si="2866"/>
        <v>SAS HSR 4</v>
      </c>
      <c r="D4053" s="180" t="s">
        <v>420</v>
      </c>
      <c r="E4053" s="165">
        <v>0</v>
      </c>
      <c r="F4053" s="149"/>
      <c r="G4053" s="187"/>
      <c r="H4053" s="149"/>
      <c r="I4053" s="149"/>
      <c r="J4053" s="157"/>
      <c r="L4053" s="186" t="s">
        <v>421</v>
      </c>
      <c r="M4053" s="210"/>
      <c r="N4053" s="210"/>
      <c r="O4053" s="175">
        <f t="shared" ref="O4053:BD4053" si="2870">IFERROR(((O$3&gt;=$J4043)*(O$2&lt;=$J4043))*$E4054,"")</f>
        <v>0</v>
      </c>
      <c r="P4053" s="175">
        <f t="shared" si="2870"/>
        <v>0</v>
      </c>
      <c r="Q4053" s="175">
        <f t="shared" si="2870"/>
        <v>0</v>
      </c>
      <c r="R4053" s="175">
        <f t="shared" si="2870"/>
        <v>0</v>
      </c>
      <c r="S4053" s="175">
        <f t="shared" si="2870"/>
        <v>0</v>
      </c>
      <c r="T4053" s="175">
        <f t="shared" si="2870"/>
        <v>0</v>
      </c>
      <c r="U4053" s="175">
        <f t="shared" si="2870"/>
        <v>0</v>
      </c>
      <c r="V4053" s="175">
        <f t="shared" si="2870"/>
        <v>0</v>
      </c>
      <c r="W4053" s="175">
        <f t="shared" si="2870"/>
        <v>0</v>
      </c>
      <c r="X4053" s="175">
        <f t="shared" si="2870"/>
        <v>0</v>
      </c>
      <c r="Y4053" s="175">
        <f t="shared" si="2870"/>
        <v>0</v>
      </c>
      <c r="Z4053" s="175">
        <f t="shared" si="2870"/>
        <v>0</v>
      </c>
      <c r="AA4053" s="175">
        <f t="shared" si="2870"/>
        <v>0</v>
      </c>
      <c r="AB4053" s="175">
        <f t="shared" si="2870"/>
        <v>0</v>
      </c>
      <c r="AC4053" s="175">
        <f t="shared" si="2870"/>
        <v>0</v>
      </c>
      <c r="AD4053" s="175">
        <f t="shared" si="2870"/>
        <v>0</v>
      </c>
      <c r="AE4053" s="175">
        <f t="shared" si="2870"/>
        <v>0</v>
      </c>
      <c r="AF4053" s="175">
        <f t="shared" si="2870"/>
        <v>0</v>
      </c>
      <c r="AG4053" s="175">
        <f t="shared" si="2870"/>
        <v>0</v>
      </c>
      <c r="AH4053" s="175">
        <f t="shared" si="2870"/>
        <v>0</v>
      </c>
      <c r="AI4053" s="175">
        <f t="shared" si="2870"/>
        <v>0</v>
      </c>
      <c r="AJ4053" s="175">
        <f t="shared" si="2870"/>
        <v>0</v>
      </c>
      <c r="AK4053" s="175">
        <f t="shared" si="2870"/>
        <v>0</v>
      </c>
      <c r="AL4053" s="175">
        <f t="shared" si="2870"/>
        <v>0</v>
      </c>
      <c r="AM4053" s="175">
        <f t="shared" si="2870"/>
        <v>0</v>
      </c>
      <c r="AN4053" s="175">
        <f t="shared" si="2870"/>
        <v>0</v>
      </c>
      <c r="AO4053" s="175">
        <f t="shared" si="2870"/>
        <v>0</v>
      </c>
      <c r="AP4053" s="175">
        <f t="shared" si="2870"/>
        <v>0</v>
      </c>
      <c r="AQ4053" s="175">
        <f t="shared" si="2870"/>
        <v>0</v>
      </c>
      <c r="AR4053" s="175">
        <f t="shared" si="2870"/>
        <v>0</v>
      </c>
      <c r="AS4053" s="175">
        <f t="shared" si="2870"/>
        <v>0</v>
      </c>
      <c r="AT4053" s="175">
        <f t="shared" si="2870"/>
        <v>0</v>
      </c>
      <c r="AU4053" s="175">
        <f t="shared" si="2870"/>
        <v>0</v>
      </c>
      <c r="AV4053" s="175">
        <f t="shared" si="2870"/>
        <v>0</v>
      </c>
      <c r="AW4053" s="175">
        <f t="shared" si="2870"/>
        <v>0</v>
      </c>
      <c r="AX4053" s="175">
        <f t="shared" si="2870"/>
        <v>0</v>
      </c>
      <c r="AY4053" s="175">
        <f t="shared" si="2870"/>
        <v>0</v>
      </c>
      <c r="AZ4053" s="175">
        <f t="shared" si="2870"/>
        <v>0</v>
      </c>
      <c r="BA4053" s="175">
        <f t="shared" si="2870"/>
        <v>0</v>
      </c>
      <c r="BB4053" s="175">
        <f t="shared" si="2870"/>
        <v>0</v>
      </c>
      <c r="BC4053" s="175">
        <f t="shared" si="2870"/>
        <v>0</v>
      </c>
      <c r="BD4053" s="175">
        <f t="shared" si="2870"/>
        <v>0</v>
      </c>
    </row>
    <row r="4054" spans="1:56" ht="16" x14ac:dyDescent="0.2">
      <c r="B4054" s="145">
        <f t="shared" si="2866"/>
        <v>150</v>
      </c>
      <c r="C4054" s="146" t="str">
        <f t="shared" si="2866"/>
        <v>SAS HSR 4</v>
      </c>
      <c r="D4054" s="180" t="s">
        <v>421</v>
      </c>
      <c r="E4054" s="165">
        <v>0</v>
      </c>
      <c r="F4054" s="149"/>
      <c r="G4054" s="180" t="s">
        <v>417</v>
      </c>
      <c r="H4054" s="165">
        <v>0</v>
      </c>
      <c r="I4054" s="180" t="s">
        <v>419</v>
      </c>
      <c r="J4054" s="165">
        <v>0</v>
      </c>
      <c r="L4054" s="188" t="s">
        <v>422</v>
      </c>
      <c r="M4054" s="211"/>
      <c r="N4054" s="211"/>
      <c r="O4054" s="179">
        <f t="shared" ref="O4054:BD4054" si="2871">IFERROR(-($E4035+$H4035+$J4035)*O4036,"")</f>
        <v>0</v>
      </c>
      <c r="P4054" s="179">
        <f t="shared" si="2871"/>
        <v>0</v>
      </c>
      <c r="Q4054" s="179">
        <f t="shared" si="2871"/>
        <v>0</v>
      </c>
      <c r="R4054" s="179">
        <f t="shared" si="2871"/>
        <v>0</v>
      </c>
      <c r="S4054" s="179">
        <f t="shared" si="2871"/>
        <v>0</v>
      </c>
      <c r="T4054" s="179">
        <f t="shared" si="2871"/>
        <v>0</v>
      </c>
      <c r="U4054" s="179">
        <f t="shared" si="2871"/>
        <v>0</v>
      </c>
      <c r="V4054" s="179">
        <f t="shared" si="2871"/>
        <v>0</v>
      </c>
      <c r="W4054" s="179">
        <f t="shared" si="2871"/>
        <v>0</v>
      </c>
      <c r="X4054" s="179">
        <f t="shared" si="2871"/>
        <v>0</v>
      </c>
      <c r="Y4054" s="179">
        <f t="shared" si="2871"/>
        <v>0</v>
      </c>
      <c r="Z4054" s="179">
        <f t="shared" si="2871"/>
        <v>0</v>
      </c>
      <c r="AA4054" s="179">
        <f t="shared" si="2871"/>
        <v>0</v>
      </c>
      <c r="AB4054" s="179">
        <f t="shared" si="2871"/>
        <v>0</v>
      </c>
      <c r="AC4054" s="179">
        <f t="shared" si="2871"/>
        <v>0</v>
      </c>
      <c r="AD4054" s="179">
        <f t="shared" si="2871"/>
        <v>0</v>
      </c>
      <c r="AE4054" s="179">
        <f t="shared" si="2871"/>
        <v>0</v>
      </c>
      <c r="AF4054" s="179">
        <f t="shared" si="2871"/>
        <v>0</v>
      </c>
      <c r="AG4054" s="179">
        <f t="shared" si="2871"/>
        <v>0</v>
      </c>
      <c r="AH4054" s="179">
        <f t="shared" si="2871"/>
        <v>0</v>
      </c>
      <c r="AI4054" s="179">
        <f t="shared" si="2871"/>
        <v>0</v>
      </c>
      <c r="AJ4054" s="179">
        <f t="shared" si="2871"/>
        <v>0</v>
      </c>
      <c r="AK4054" s="179">
        <f t="shared" si="2871"/>
        <v>0</v>
      </c>
      <c r="AL4054" s="179">
        <f t="shared" si="2871"/>
        <v>0</v>
      </c>
      <c r="AM4054" s="179">
        <f t="shared" si="2871"/>
        <v>0</v>
      </c>
      <c r="AN4054" s="179">
        <f t="shared" si="2871"/>
        <v>0</v>
      </c>
      <c r="AO4054" s="179">
        <f t="shared" si="2871"/>
        <v>0</v>
      </c>
      <c r="AP4054" s="179">
        <f t="shared" si="2871"/>
        <v>0</v>
      </c>
      <c r="AQ4054" s="179">
        <f t="shared" si="2871"/>
        <v>0</v>
      </c>
      <c r="AR4054" s="179">
        <f t="shared" si="2871"/>
        <v>0</v>
      </c>
      <c r="AS4054" s="179">
        <f t="shared" si="2871"/>
        <v>0</v>
      </c>
      <c r="AT4054" s="179">
        <f t="shared" si="2871"/>
        <v>0</v>
      </c>
      <c r="AU4054" s="179">
        <f t="shared" si="2871"/>
        <v>0</v>
      </c>
      <c r="AV4054" s="179">
        <f t="shared" si="2871"/>
        <v>0</v>
      </c>
      <c r="AW4054" s="179">
        <f t="shared" si="2871"/>
        <v>0</v>
      </c>
      <c r="AX4054" s="179">
        <f t="shared" si="2871"/>
        <v>0</v>
      </c>
      <c r="AY4054" s="179">
        <f t="shared" si="2871"/>
        <v>0</v>
      </c>
      <c r="AZ4054" s="179">
        <f t="shared" si="2871"/>
        <v>0</v>
      </c>
      <c r="BA4054" s="179">
        <f t="shared" si="2871"/>
        <v>0</v>
      </c>
      <c r="BB4054" s="179">
        <f t="shared" si="2871"/>
        <v>0</v>
      </c>
      <c r="BC4054" s="179">
        <f t="shared" si="2871"/>
        <v>0</v>
      </c>
      <c r="BD4054" s="179">
        <f t="shared" si="2871"/>
        <v>0</v>
      </c>
    </row>
    <row r="4055" spans="1:56" x14ac:dyDescent="0.2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2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6" x14ac:dyDescent="0.2">
      <c r="A4057" s="135"/>
      <c r="B4057" s="205">
        <v>151</v>
      </c>
      <c r="C4057" s="206" t="str">
        <f>H4059</f>
        <v>SAS HSR 4</v>
      </c>
      <c r="D4057" s="207" t="s">
        <v>353</v>
      </c>
      <c r="E4057" s="207"/>
      <c r="F4057" s="207"/>
      <c r="G4057" s="207"/>
      <c r="H4057" s="207"/>
      <c r="I4057" s="207"/>
      <c r="J4057" s="207"/>
      <c r="K4057" s="206"/>
      <c r="L4057" s="206"/>
      <c r="M4057" s="206"/>
      <c r="N4057" s="206"/>
      <c r="O4057" s="220"/>
      <c r="P4057" s="220"/>
      <c r="Q4057" s="220"/>
      <c r="R4057" s="220"/>
      <c r="S4057" s="220"/>
      <c r="T4057" s="220"/>
      <c r="U4057" s="220"/>
      <c r="V4057" s="220"/>
      <c r="W4057" s="220"/>
      <c r="X4057" s="220"/>
      <c r="Y4057" s="220"/>
      <c r="Z4057" s="220"/>
      <c r="AA4057" s="220"/>
      <c r="AB4057" s="220"/>
      <c r="AC4057" s="220"/>
      <c r="AD4057" s="220"/>
      <c r="AE4057" s="220"/>
      <c r="AF4057" s="220"/>
      <c r="AG4057" s="220"/>
      <c r="AH4057" s="220"/>
      <c r="AI4057" s="220"/>
      <c r="AJ4057" s="220"/>
      <c r="AK4057" s="220"/>
      <c r="AL4057" s="220"/>
      <c r="AM4057" s="220"/>
      <c r="AN4057" s="220"/>
      <c r="AO4057" s="220"/>
      <c r="AP4057" s="220"/>
      <c r="AQ4057" s="220"/>
      <c r="AR4057" s="220"/>
      <c r="AS4057" s="220"/>
      <c r="AT4057" s="220"/>
      <c r="AU4057" s="220"/>
      <c r="AV4057" s="220"/>
      <c r="AW4057" s="220"/>
      <c r="AX4057" s="220"/>
      <c r="AY4057" s="220"/>
      <c r="AZ4057" s="220"/>
      <c r="BA4057" s="220"/>
      <c r="BB4057" s="220"/>
      <c r="BC4057" s="220"/>
      <c r="BD4057" s="220"/>
    </row>
    <row r="4058" spans="1:56" ht="16" x14ac:dyDescent="0.2">
      <c r="A4058" s="169"/>
      <c r="B4058" s="145">
        <f>B4057</f>
        <v>151</v>
      </c>
      <c r="C4058" s="146" t="str">
        <f>C4057</f>
        <v>SAS HSR 4</v>
      </c>
      <c r="D4058" s="169"/>
      <c r="E4058" s="169"/>
      <c r="F4058" s="169"/>
      <c r="G4058" s="169"/>
      <c r="H4058" s="169"/>
      <c r="I4058" s="169"/>
      <c r="J4058" s="169"/>
      <c r="K4058" s="169"/>
      <c r="L4058" s="169"/>
      <c r="M4058" s="169"/>
      <c r="N4058" s="169"/>
      <c r="O4058" s="178"/>
      <c r="P4058" s="178"/>
      <c r="Q4058" s="178"/>
      <c r="R4058" s="178"/>
      <c r="S4058" s="178"/>
      <c r="T4058" s="178"/>
      <c r="U4058" s="178"/>
      <c r="V4058" s="178"/>
      <c r="W4058" s="178"/>
      <c r="X4058" s="178"/>
      <c r="Y4058" s="178"/>
      <c r="Z4058" s="178"/>
      <c r="AA4058" s="178"/>
      <c r="AB4058" s="178"/>
      <c r="AC4058" s="178"/>
      <c r="AD4058" s="178"/>
      <c r="AE4058" s="178"/>
      <c r="AF4058" s="178"/>
      <c r="AG4058" s="178"/>
      <c r="AH4058" s="178"/>
      <c r="AI4058" s="178"/>
      <c r="AJ4058" s="178"/>
      <c r="AK4058" s="178"/>
      <c r="AL4058" s="178"/>
      <c r="AM4058" s="178"/>
      <c r="AN4058" s="178"/>
      <c r="AO4058" s="178"/>
      <c r="AP4058" s="178"/>
      <c r="AQ4058" s="178"/>
      <c r="AR4058" s="178"/>
      <c r="AS4058" s="178"/>
      <c r="AT4058" s="178"/>
      <c r="AU4058" s="178"/>
      <c r="AV4058" s="178"/>
      <c r="AW4058" s="178"/>
      <c r="AX4058" s="178"/>
      <c r="AY4058" s="178"/>
      <c r="AZ4058" s="178"/>
      <c r="BA4058" s="178"/>
      <c r="BB4058" s="178"/>
      <c r="BC4058" s="178"/>
      <c r="BD4058" s="178"/>
    </row>
    <row r="4059" spans="1:56" ht="16" x14ac:dyDescent="0.2">
      <c r="B4059" s="145">
        <f t="shared" ref="B4059:C4074" si="2872">B4058</f>
        <v>151</v>
      </c>
      <c r="C4059" s="146" t="str">
        <f t="shared" si="2872"/>
        <v>SAS HSR 4</v>
      </c>
      <c r="D4059" s="147" t="s">
        <v>20</v>
      </c>
      <c r="E4059" s="148" t="s">
        <v>354</v>
      </c>
      <c r="F4059" s="149"/>
      <c r="G4059" s="147" t="s">
        <v>380</v>
      </c>
      <c r="H4059" s="148" t="s">
        <v>310</v>
      </c>
      <c r="I4059" s="148"/>
      <c r="J4059" s="148"/>
      <c r="L4059" s="150" t="s">
        <v>381</v>
      </c>
      <c r="M4059" s="208"/>
      <c r="N4059" s="208"/>
      <c r="O4059" s="151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1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1">
        <f t="shared" si="2873"/>
        <v>0</v>
      </c>
      <c r="R4059" s="151">
        <f t="shared" si="2873"/>
        <v>0</v>
      </c>
      <c r="S4059" s="151">
        <f t="shared" si="2873"/>
        <v>0</v>
      </c>
      <c r="T4059" s="151">
        <f t="shared" si="2873"/>
        <v>0</v>
      </c>
      <c r="U4059" s="151">
        <f t="shared" si="2873"/>
        <v>0</v>
      </c>
      <c r="V4059" s="151">
        <f t="shared" si="2873"/>
        <v>0</v>
      </c>
      <c r="W4059" s="151">
        <f t="shared" si="2873"/>
        <v>0</v>
      </c>
      <c r="X4059" s="151">
        <f t="shared" si="2873"/>
        <v>0</v>
      </c>
      <c r="Y4059" s="151">
        <f t="shared" si="2873"/>
        <v>0</v>
      </c>
      <c r="Z4059" s="151">
        <f t="shared" si="2873"/>
        <v>0</v>
      </c>
      <c r="AA4059" s="151">
        <f t="shared" si="2873"/>
        <v>0</v>
      </c>
      <c r="AB4059" s="151">
        <f t="shared" si="2873"/>
        <v>0</v>
      </c>
      <c r="AC4059" s="151">
        <f t="shared" si="2873"/>
        <v>0</v>
      </c>
      <c r="AD4059" s="151">
        <f t="shared" si="2873"/>
        <v>0</v>
      </c>
      <c r="AE4059" s="151">
        <f t="shared" si="2873"/>
        <v>0</v>
      </c>
      <c r="AF4059" s="151">
        <f t="shared" si="2873"/>
        <v>0</v>
      </c>
      <c r="AG4059" s="151">
        <f t="shared" si="2873"/>
        <v>0</v>
      </c>
      <c r="AH4059" s="151">
        <f t="shared" si="2873"/>
        <v>0</v>
      </c>
      <c r="AI4059" s="151">
        <f t="shared" si="2873"/>
        <v>0</v>
      </c>
      <c r="AJ4059" s="151">
        <f t="shared" si="2873"/>
        <v>0</v>
      </c>
      <c r="AK4059" s="151">
        <f t="shared" si="2873"/>
        <v>0</v>
      </c>
      <c r="AL4059" s="151">
        <f t="shared" si="2873"/>
        <v>0</v>
      </c>
      <c r="AM4059" s="151">
        <f t="shared" si="2873"/>
        <v>0</v>
      </c>
      <c r="AN4059" s="151">
        <f t="shared" si="2873"/>
        <v>0</v>
      </c>
      <c r="AO4059" s="151">
        <f t="shared" si="2873"/>
        <v>0</v>
      </c>
      <c r="AP4059" s="151">
        <f t="shared" si="2873"/>
        <v>0</v>
      </c>
      <c r="AQ4059" s="151">
        <f t="shared" si="2873"/>
        <v>0</v>
      </c>
      <c r="AR4059" s="151">
        <f t="shared" si="2873"/>
        <v>0</v>
      </c>
      <c r="AS4059" s="151">
        <f t="shared" si="2873"/>
        <v>0</v>
      </c>
      <c r="AT4059" s="151">
        <f t="shared" si="2873"/>
        <v>0</v>
      </c>
      <c r="AU4059" s="151">
        <f t="shared" si="2873"/>
        <v>0</v>
      </c>
      <c r="AV4059" s="151">
        <f t="shared" si="2873"/>
        <v>0</v>
      </c>
      <c r="AW4059" s="151">
        <f t="shared" si="2873"/>
        <v>0</v>
      </c>
      <c r="AX4059" s="151">
        <f t="shared" si="2873"/>
        <v>0</v>
      </c>
      <c r="AY4059" s="151">
        <f t="shared" si="2873"/>
        <v>0</v>
      </c>
      <c r="AZ4059" s="151">
        <f t="shared" si="2873"/>
        <v>0</v>
      </c>
      <c r="BA4059" s="151">
        <f t="shared" si="2873"/>
        <v>0</v>
      </c>
      <c r="BB4059" s="151">
        <f t="shared" si="2873"/>
        <v>0</v>
      </c>
      <c r="BC4059" s="151">
        <f t="shared" si="2873"/>
        <v>0</v>
      </c>
      <c r="BD4059" s="151">
        <f t="shared" si="2873"/>
        <v>0</v>
      </c>
    </row>
    <row r="4060" spans="1:56" ht="16" x14ac:dyDescent="0.2">
      <c r="B4060" s="145">
        <f t="shared" si="2872"/>
        <v>151</v>
      </c>
      <c r="C4060" s="146" t="str">
        <f t="shared" si="2872"/>
        <v>SAS HSR 4</v>
      </c>
      <c r="D4060" s="147" t="s">
        <v>50</v>
      </c>
      <c r="E4060" s="152">
        <v>57.35</v>
      </c>
      <c r="F4060" s="149"/>
      <c r="G4060" s="147" t="s">
        <v>3</v>
      </c>
      <c r="H4060" s="153">
        <v>0</v>
      </c>
      <c r="I4060" s="147" t="s">
        <v>106</v>
      </c>
      <c r="J4060" s="153">
        <v>0</v>
      </c>
      <c r="L4060" s="154" t="s">
        <v>382</v>
      </c>
      <c r="M4060" s="210"/>
      <c r="N4060" s="210"/>
      <c r="O4060" s="155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5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5">
        <f t="shared" si="2874"/>
        <v>0</v>
      </c>
      <c r="R4060" s="155">
        <f t="shared" si="2874"/>
        <v>0</v>
      </c>
      <c r="S4060" s="155">
        <f t="shared" si="2874"/>
        <v>0</v>
      </c>
      <c r="T4060" s="155">
        <f t="shared" si="2874"/>
        <v>0</v>
      </c>
      <c r="U4060" s="155">
        <f t="shared" si="2874"/>
        <v>0</v>
      </c>
      <c r="V4060" s="155">
        <f t="shared" si="2874"/>
        <v>0</v>
      </c>
      <c r="W4060" s="155">
        <f t="shared" si="2874"/>
        <v>0</v>
      </c>
      <c r="X4060" s="155">
        <f t="shared" si="2874"/>
        <v>0</v>
      </c>
      <c r="Y4060" s="155">
        <f t="shared" si="2874"/>
        <v>0</v>
      </c>
      <c r="Z4060" s="155">
        <f t="shared" si="2874"/>
        <v>0</v>
      </c>
      <c r="AA4060" s="155">
        <f t="shared" si="2874"/>
        <v>0</v>
      </c>
      <c r="AB4060" s="155">
        <f t="shared" si="2874"/>
        <v>0</v>
      </c>
      <c r="AC4060" s="155">
        <f t="shared" si="2874"/>
        <v>0</v>
      </c>
      <c r="AD4060" s="155">
        <f t="shared" si="2874"/>
        <v>0</v>
      </c>
      <c r="AE4060" s="155">
        <f t="shared" si="2874"/>
        <v>0</v>
      </c>
      <c r="AF4060" s="155">
        <f t="shared" si="2874"/>
        <v>0</v>
      </c>
      <c r="AG4060" s="155">
        <f t="shared" si="2874"/>
        <v>0</v>
      </c>
      <c r="AH4060" s="155">
        <f t="shared" si="2874"/>
        <v>0</v>
      </c>
      <c r="AI4060" s="155">
        <f t="shared" si="2874"/>
        <v>0</v>
      </c>
      <c r="AJ4060" s="155">
        <f t="shared" si="2874"/>
        <v>0</v>
      </c>
      <c r="AK4060" s="155">
        <f t="shared" si="2874"/>
        <v>0</v>
      </c>
      <c r="AL4060" s="155">
        <f t="shared" si="2874"/>
        <v>0</v>
      </c>
      <c r="AM4060" s="155">
        <f t="shared" si="2874"/>
        <v>0</v>
      </c>
      <c r="AN4060" s="155">
        <f t="shared" si="2874"/>
        <v>0</v>
      </c>
      <c r="AO4060" s="155">
        <f t="shared" si="2874"/>
        <v>0</v>
      </c>
      <c r="AP4060" s="155">
        <f t="shared" si="2874"/>
        <v>0</v>
      </c>
      <c r="AQ4060" s="155">
        <f t="shared" si="2874"/>
        <v>0</v>
      </c>
      <c r="AR4060" s="155">
        <f t="shared" si="2874"/>
        <v>0</v>
      </c>
      <c r="AS4060" s="155">
        <f t="shared" si="2874"/>
        <v>0</v>
      </c>
      <c r="AT4060" s="155">
        <f t="shared" si="2874"/>
        <v>0</v>
      </c>
      <c r="AU4060" s="155">
        <f t="shared" si="2874"/>
        <v>0</v>
      </c>
      <c r="AV4060" s="155">
        <f t="shared" si="2874"/>
        <v>0</v>
      </c>
      <c r="AW4060" s="155">
        <f t="shared" si="2874"/>
        <v>0</v>
      </c>
      <c r="AX4060" s="155">
        <f t="shared" si="2874"/>
        <v>0</v>
      </c>
      <c r="AY4060" s="155">
        <f t="shared" si="2874"/>
        <v>0</v>
      </c>
      <c r="AZ4060" s="155">
        <f t="shared" si="2874"/>
        <v>0</v>
      </c>
      <c r="BA4060" s="155">
        <f t="shared" si="2874"/>
        <v>0</v>
      </c>
      <c r="BB4060" s="155">
        <f t="shared" si="2874"/>
        <v>0</v>
      </c>
      <c r="BC4060" s="155">
        <f t="shared" si="2874"/>
        <v>0</v>
      </c>
      <c r="BD4060" s="155">
        <f t="shared" si="2874"/>
        <v>0</v>
      </c>
    </row>
    <row r="4061" spans="1:56" ht="16" x14ac:dyDescent="0.2">
      <c r="B4061" s="145">
        <f t="shared" si="2872"/>
        <v>151</v>
      </c>
      <c r="C4061" s="146" t="str">
        <f t="shared" si="2872"/>
        <v>SAS HSR 4</v>
      </c>
      <c r="D4061" s="147" t="s">
        <v>111</v>
      </c>
      <c r="E4061" s="156">
        <v>0</v>
      </c>
      <c r="F4061" s="149"/>
      <c r="G4061" s="147" t="s">
        <v>112</v>
      </c>
      <c r="H4061" s="156">
        <v>0</v>
      </c>
      <c r="I4061" s="147" t="s">
        <v>113</v>
      </c>
      <c r="J4061" s="156">
        <v>0</v>
      </c>
      <c r="K4061" s="157"/>
      <c r="L4061" s="154" t="s">
        <v>383</v>
      </c>
      <c r="M4061" s="210"/>
      <c r="N4061" s="210"/>
      <c r="O4061" s="155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5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5">
        <f t="shared" si="2875"/>
        <v>0</v>
      </c>
      <c r="R4061" s="155">
        <f t="shared" si="2875"/>
        <v>0</v>
      </c>
      <c r="S4061" s="155">
        <f t="shared" si="2875"/>
        <v>0</v>
      </c>
      <c r="T4061" s="155">
        <f t="shared" si="2875"/>
        <v>0</v>
      </c>
      <c r="U4061" s="155">
        <f t="shared" si="2875"/>
        <v>0</v>
      </c>
      <c r="V4061" s="155">
        <f t="shared" si="2875"/>
        <v>0</v>
      </c>
      <c r="W4061" s="155">
        <f t="shared" si="2875"/>
        <v>0</v>
      </c>
      <c r="X4061" s="155">
        <f t="shared" si="2875"/>
        <v>0</v>
      </c>
      <c r="Y4061" s="155">
        <f t="shared" si="2875"/>
        <v>0</v>
      </c>
      <c r="Z4061" s="155">
        <f t="shared" si="2875"/>
        <v>0</v>
      </c>
      <c r="AA4061" s="155">
        <f t="shared" si="2875"/>
        <v>0</v>
      </c>
      <c r="AB4061" s="155">
        <f t="shared" si="2875"/>
        <v>0</v>
      </c>
      <c r="AC4061" s="155">
        <f t="shared" si="2875"/>
        <v>0</v>
      </c>
      <c r="AD4061" s="155">
        <f t="shared" si="2875"/>
        <v>0</v>
      </c>
      <c r="AE4061" s="155">
        <f t="shared" si="2875"/>
        <v>0</v>
      </c>
      <c r="AF4061" s="155">
        <f t="shared" si="2875"/>
        <v>0</v>
      </c>
      <c r="AG4061" s="155">
        <f t="shared" si="2875"/>
        <v>0</v>
      </c>
      <c r="AH4061" s="155">
        <f t="shared" si="2875"/>
        <v>0</v>
      </c>
      <c r="AI4061" s="155">
        <f t="shared" si="2875"/>
        <v>0</v>
      </c>
      <c r="AJ4061" s="155">
        <f t="shared" si="2875"/>
        <v>0</v>
      </c>
      <c r="AK4061" s="155">
        <f t="shared" si="2875"/>
        <v>0</v>
      </c>
      <c r="AL4061" s="155">
        <f t="shared" si="2875"/>
        <v>0</v>
      </c>
      <c r="AM4061" s="155">
        <f t="shared" si="2875"/>
        <v>0</v>
      </c>
      <c r="AN4061" s="155">
        <f t="shared" si="2875"/>
        <v>0</v>
      </c>
      <c r="AO4061" s="155">
        <f t="shared" si="2875"/>
        <v>0</v>
      </c>
      <c r="AP4061" s="155">
        <f t="shared" si="2875"/>
        <v>0</v>
      </c>
      <c r="AQ4061" s="155">
        <f t="shared" si="2875"/>
        <v>0</v>
      </c>
      <c r="AR4061" s="155">
        <f t="shared" si="2875"/>
        <v>0</v>
      </c>
      <c r="AS4061" s="155">
        <f t="shared" si="2875"/>
        <v>0</v>
      </c>
      <c r="AT4061" s="155">
        <f t="shared" si="2875"/>
        <v>0</v>
      </c>
      <c r="AU4061" s="155">
        <f t="shared" si="2875"/>
        <v>0</v>
      </c>
      <c r="AV4061" s="155">
        <f t="shared" si="2875"/>
        <v>0</v>
      </c>
      <c r="AW4061" s="155">
        <f t="shared" si="2875"/>
        <v>0</v>
      </c>
      <c r="AX4061" s="155">
        <f t="shared" si="2875"/>
        <v>0</v>
      </c>
      <c r="AY4061" s="155">
        <f t="shared" si="2875"/>
        <v>0</v>
      </c>
      <c r="AZ4061" s="155">
        <f t="shared" si="2875"/>
        <v>0</v>
      </c>
      <c r="BA4061" s="155">
        <f t="shared" si="2875"/>
        <v>0</v>
      </c>
      <c r="BB4061" s="155">
        <f t="shared" si="2875"/>
        <v>0</v>
      </c>
      <c r="BC4061" s="155">
        <f t="shared" si="2875"/>
        <v>0</v>
      </c>
      <c r="BD4061" s="155">
        <f t="shared" si="2875"/>
        <v>0</v>
      </c>
    </row>
    <row r="4062" spans="1:56" ht="16" x14ac:dyDescent="0.2">
      <c r="B4062" s="145">
        <f t="shared" si="2872"/>
        <v>151</v>
      </c>
      <c r="C4062" s="146" t="str">
        <f t="shared" si="2872"/>
        <v>SAS HSR 4</v>
      </c>
      <c r="D4062" s="147" t="s">
        <v>15</v>
      </c>
      <c r="E4062" s="156">
        <v>0</v>
      </c>
      <c r="F4062" s="149"/>
      <c r="G4062" s="149"/>
      <c r="H4062" s="149"/>
      <c r="I4062" s="149"/>
      <c r="J4062" s="149"/>
      <c r="L4062" s="154" t="s">
        <v>384</v>
      </c>
      <c r="M4062" s="210"/>
      <c r="N4062" s="210"/>
      <c r="O4062" s="155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5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5">
        <f t="shared" si="2876"/>
        <v>0</v>
      </c>
      <c r="R4062" s="155">
        <f t="shared" si="2876"/>
        <v>0</v>
      </c>
      <c r="S4062" s="155">
        <f t="shared" si="2876"/>
        <v>0</v>
      </c>
      <c r="T4062" s="155">
        <f t="shared" si="2876"/>
        <v>0</v>
      </c>
      <c r="U4062" s="155">
        <f t="shared" si="2876"/>
        <v>0</v>
      </c>
      <c r="V4062" s="155">
        <f t="shared" si="2876"/>
        <v>0</v>
      </c>
      <c r="W4062" s="155">
        <f t="shared" si="2876"/>
        <v>0</v>
      </c>
      <c r="X4062" s="155">
        <f t="shared" si="2876"/>
        <v>0</v>
      </c>
      <c r="Y4062" s="155">
        <f t="shared" si="2876"/>
        <v>0</v>
      </c>
      <c r="Z4062" s="155">
        <f t="shared" si="2876"/>
        <v>0</v>
      </c>
      <c r="AA4062" s="155">
        <f t="shared" si="2876"/>
        <v>0</v>
      </c>
      <c r="AB4062" s="155">
        <f t="shared" si="2876"/>
        <v>0</v>
      </c>
      <c r="AC4062" s="155">
        <f t="shared" si="2876"/>
        <v>0</v>
      </c>
      <c r="AD4062" s="155">
        <f t="shared" si="2876"/>
        <v>0</v>
      </c>
      <c r="AE4062" s="155">
        <f t="shared" si="2876"/>
        <v>0</v>
      </c>
      <c r="AF4062" s="155">
        <f t="shared" si="2876"/>
        <v>0</v>
      </c>
      <c r="AG4062" s="155">
        <f t="shared" si="2876"/>
        <v>0</v>
      </c>
      <c r="AH4062" s="155">
        <f t="shared" si="2876"/>
        <v>0</v>
      </c>
      <c r="AI4062" s="155">
        <f t="shared" si="2876"/>
        <v>0</v>
      </c>
      <c r="AJ4062" s="155">
        <f t="shared" si="2876"/>
        <v>0</v>
      </c>
      <c r="AK4062" s="155">
        <f t="shared" si="2876"/>
        <v>0</v>
      </c>
      <c r="AL4062" s="155">
        <f t="shared" si="2876"/>
        <v>0</v>
      </c>
      <c r="AM4062" s="155">
        <f t="shared" si="2876"/>
        <v>0</v>
      </c>
      <c r="AN4062" s="155">
        <f t="shared" si="2876"/>
        <v>0</v>
      </c>
      <c r="AO4062" s="155">
        <f t="shared" si="2876"/>
        <v>0</v>
      </c>
      <c r="AP4062" s="155">
        <f t="shared" si="2876"/>
        <v>0</v>
      </c>
      <c r="AQ4062" s="155">
        <f t="shared" si="2876"/>
        <v>0</v>
      </c>
      <c r="AR4062" s="155">
        <f t="shared" si="2876"/>
        <v>0</v>
      </c>
      <c r="AS4062" s="155">
        <f t="shared" si="2876"/>
        <v>0</v>
      </c>
      <c r="AT4062" s="155">
        <f t="shared" si="2876"/>
        <v>0</v>
      </c>
      <c r="AU4062" s="155">
        <f t="shared" si="2876"/>
        <v>0</v>
      </c>
      <c r="AV4062" s="155">
        <f t="shared" si="2876"/>
        <v>0</v>
      </c>
      <c r="AW4062" s="155">
        <f t="shared" si="2876"/>
        <v>0</v>
      </c>
      <c r="AX4062" s="155">
        <f t="shared" si="2876"/>
        <v>0</v>
      </c>
      <c r="AY4062" s="155">
        <f t="shared" si="2876"/>
        <v>0</v>
      </c>
      <c r="AZ4062" s="155">
        <f t="shared" si="2876"/>
        <v>0</v>
      </c>
      <c r="BA4062" s="155">
        <f t="shared" si="2876"/>
        <v>0</v>
      </c>
      <c r="BB4062" s="155">
        <f t="shared" si="2876"/>
        <v>0</v>
      </c>
      <c r="BC4062" s="155">
        <f t="shared" si="2876"/>
        <v>0</v>
      </c>
      <c r="BD4062" s="155">
        <f t="shared" si="2876"/>
        <v>0</v>
      </c>
    </row>
    <row r="4063" spans="1:56" ht="16" x14ac:dyDescent="0.2">
      <c r="B4063" s="145">
        <f t="shared" si="2872"/>
        <v>151</v>
      </c>
      <c r="C4063" s="146" t="str">
        <f t="shared" si="2872"/>
        <v>SAS HSR 4</v>
      </c>
      <c r="K4063" s="158"/>
      <c r="L4063" s="154" t="s">
        <v>385</v>
      </c>
      <c r="M4063" s="210"/>
      <c r="N4063" s="210"/>
      <c r="O4063" s="155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5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5">
        <f t="shared" si="2877"/>
        <v>0</v>
      </c>
      <c r="R4063" s="155">
        <f t="shared" si="2877"/>
        <v>0</v>
      </c>
      <c r="S4063" s="155">
        <f t="shared" si="2877"/>
        <v>0</v>
      </c>
      <c r="T4063" s="155">
        <f t="shared" si="2877"/>
        <v>0</v>
      </c>
      <c r="U4063" s="155">
        <f t="shared" si="2877"/>
        <v>0</v>
      </c>
      <c r="V4063" s="155">
        <f t="shared" si="2877"/>
        <v>0</v>
      </c>
      <c r="W4063" s="155">
        <f t="shared" si="2877"/>
        <v>0</v>
      </c>
      <c r="X4063" s="155">
        <f t="shared" si="2877"/>
        <v>0</v>
      </c>
      <c r="Y4063" s="155">
        <f t="shared" si="2877"/>
        <v>0</v>
      </c>
      <c r="Z4063" s="155">
        <f t="shared" si="2877"/>
        <v>0</v>
      </c>
      <c r="AA4063" s="155">
        <f t="shared" si="2877"/>
        <v>0</v>
      </c>
      <c r="AB4063" s="155">
        <f t="shared" si="2877"/>
        <v>0</v>
      </c>
      <c r="AC4063" s="155">
        <f t="shared" si="2877"/>
        <v>0</v>
      </c>
      <c r="AD4063" s="155">
        <f t="shared" si="2877"/>
        <v>0</v>
      </c>
      <c r="AE4063" s="155">
        <f t="shared" si="2877"/>
        <v>0</v>
      </c>
      <c r="AF4063" s="155">
        <f t="shared" si="2877"/>
        <v>0</v>
      </c>
      <c r="AG4063" s="155">
        <f t="shared" si="2877"/>
        <v>0</v>
      </c>
      <c r="AH4063" s="155">
        <f t="shared" si="2877"/>
        <v>0</v>
      </c>
      <c r="AI4063" s="155">
        <f t="shared" si="2877"/>
        <v>0</v>
      </c>
      <c r="AJ4063" s="155">
        <f t="shared" si="2877"/>
        <v>0</v>
      </c>
      <c r="AK4063" s="155">
        <f t="shared" si="2877"/>
        <v>0</v>
      </c>
      <c r="AL4063" s="155">
        <f t="shared" si="2877"/>
        <v>0</v>
      </c>
      <c r="AM4063" s="155">
        <f t="shared" si="2877"/>
        <v>0</v>
      </c>
      <c r="AN4063" s="155">
        <f t="shared" si="2877"/>
        <v>0</v>
      </c>
      <c r="AO4063" s="155">
        <f t="shared" si="2877"/>
        <v>0</v>
      </c>
      <c r="AP4063" s="155">
        <f t="shared" si="2877"/>
        <v>0</v>
      </c>
      <c r="AQ4063" s="155">
        <f t="shared" si="2877"/>
        <v>0</v>
      </c>
      <c r="AR4063" s="155">
        <f t="shared" si="2877"/>
        <v>0</v>
      </c>
      <c r="AS4063" s="155">
        <f t="shared" si="2877"/>
        <v>0</v>
      </c>
      <c r="AT4063" s="155">
        <f t="shared" si="2877"/>
        <v>0</v>
      </c>
      <c r="AU4063" s="155">
        <f t="shared" si="2877"/>
        <v>0</v>
      </c>
      <c r="AV4063" s="155">
        <f t="shared" si="2877"/>
        <v>0</v>
      </c>
      <c r="AW4063" s="155">
        <f t="shared" si="2877"/>
        <v>0</v>
      </c>
      <c r="AX4063" s="155">
        <f t="shared" si="2877"/>
        <v>0</v>
      </c>
      <c r="AY4063" s="155">
        <f t="shared" si="2877"/>
        <v>0</v>
      </c>
      <c r="AZ4063" s="155">
        <f t="shared" si="2877"/>
        <v>0</v>
      </c>
      <c r="BA4063" s="155">
        <f t="shared" si="2877"/>
        <v>0</v>
      </c>
      <c r="BB4063" s="155">
        <f t="shared" si="2877"/>
        <v>0</v>
      </c>
      <c r="BC4063" s="155">
        <f t="shared" si="2877"/>
        <v>0</v>
      </c>
      <c r="BD4063" s="155">
        <f t="shared" si="2877"/>
        <v>0</v>
      </c>
    </row>
    <row r="4064" spans="1:56" ht="16" x14ac:dyDescent="0.2">
      <c r="B4064" s="145">
        <f t="shared" si="2872"/>
        <v>151</v>
      </c>
      <c r="C4064" s="146" t="str">
        <f t="shared" si="2872"/>
        <v>SAS HSR 4</v>
      </c>
      <c r="D4064" s="159" t="s">
        <v>386</v>
      </c>
      <c r="E4064" s="160">
        <v>0</v>
      </c>
      <c r="F4064" s="149"/>
      <c r="G4064" s="159" t="s">
        <v>387</v>
      </c>
      <c r="H4064" s="159" t="s">
        <v>388</v>
      </c>
      <c r="I4064" s="159" t="s">
        <v>389</v>
      </c>
      <c r="J4064" s="159" t="s">
        <v>390</v>
      </c>
      <c r="K4064" s="158"/>
      <c r="L4064" s="161" t="s">
        <v>391</v>
      </c>
      <c r="M4064" s="221"/>
      <c r="N4064" s="221"/>
      <c r="O4064" s="162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2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2">
        <f t="shared" si="2878"/>
        <v>0</v>
      </c>
      <c r="R4064" s="162">
        <f t="shared" si="2878"/>
        <v>0</v>
      </c>
      <c r="S4064" s="162">
        <f t="shared" si="2878"/>
        <v>0</v>
      </c>
      <c r="T4064" s="162">
        <f t="shared" si="2878"/>
        <v>0</v>
      </c>
      <c r="U4064" s="162">
        <f t="shared" si="2878"/>
        <v>0</v>
      </c>
      <c r="V4064" s="162">
        <f t="shared" si="2878"/>
        <v>0</v>
      </c>
      <c r="W4064" s="162">
        <f t="shared" si="2878"/>
        <v>0</v>
      </c>
      <c r="X4064" s="162">
        <f t="shared" si="2878"/>
        <v>0</v>
      </c>
      <c r="Y4064" s="162">
        <f t="shared" si="2878"/>
        <v>0</v>
      </c>
      <c r="Z4064" s="162">
        <f t="shared" si="2878"/>
        <v>0</v>
      </c>
      <c r="AA4064" s="162">
        <f t="shared" si="2878"/>
        <v>0</v>
      </c>
      <c r="AB4064" s="162">
        <f t="shared" si="2878"/>
        <v>0</v>
      </c>
      <c r="AC4064" s="162">
        <f t="shared" si="2878"/>
        <v>0</v>
      </c>
      <c r="AD4064" s="162">
        <f t="shared" si="2878"/>
        <v>0</v>
      </c>
      <c r="AE4064" s="162">
        <f t="shared" si="2878"/>
        <v>0</v>
      </c>
      <c r="AF4064" s="162">
        <f t="shared" si="2878"/>
        <v>0</v>
      </c>
      <c r="AG4064" s="162">
        <f t="shared" si="2878"/>
        <v>0</v>
      </c>
      <c r="AH4064" s="162">
        <f t="shared" si="2878"/>
        <v>0</v>
      </c>
      <c r="AI4064" s="162">
        <f t="shared" si="2878"/>
        <v>0</v>
      </c>
      <c r="AJ4064" s="162">
        <f t="shared" si="2878"/>
        <v>0</v>
      </c>
      <c r="AK4064" s="162">
        <f t="shared" si="2878"/>
        <v>0</v>
      </c>
      <c r="AL4064" s="162">
        <f t="shared" si="2878"/>
        <v>0</v>
      </c>
      <c r="AM4064" s="162">
        <f t="shared" si="2878"/>
        <v>0</v>
      </c>
      <c r="AN4064" s="162">
        <f t="shared" si="2878"/>
        <v>0</v>
      </c>
      <c r="AO4064" s="162">
        <f t="shared" si="2878"/>
        <v>0</v>
      </c>
      <c r="AP4064" s="162">
        <f t="shared" si="2878"/>
        <v>0</v>
      </c>
      <c r="AQ4064" s="162">
        <f t="shared" si="2878"/>
        <v>0</v>
      </c>
      <c r="AR4064" s="162">
        <f t="shared" si="2878"/>
        <v>0</v>
      </c>
      <c r="AS4064" s="162">
        <f t="shared" si="2878"/>
        <v>0</v>
      </c>
      <c r="AT4064" s="162">
        <f t="shared" si="2878"/>
        <v>0</v>
      </c>
      <c r="AU4064" s="162">
        <f t="shared" si="2878"/>
        <v>0</v>
      </c>
      <c r="AV4064" s="162">
        <f t="shared" si="2878"/>
        <v>0</v>
      </c>
      <c r="AW4064" s="162">
        <f t="shared" si="2878"/>
        <v>0</v>
      </c>
      <c r="AX4064" s="162">
        <f t="shared" si="2878"/>
        <v>0</v>
      </c>
      <c r="AY4064" s="162">
        <f t="shared" si="2878"/>
        <v>0</v>
      </c>
      <c r="AZ4064" s="162">
        <f t="shared" si="2878"/>
        <v>0</v>
      </c>
      <c r="BA4064" s="162">
        <f t="shared" si="2878"/>
        <v>0</v>
      </c>
      <c r="BB4064" s="162">
        <f t="shared" si="2878"/>
        <v>0</v>
      </c>
      <c r="BC4064" s="162">
        <f t="shared" si="2878"/>
        <v>0</v>
      </c>
      <c r="BD4064" s="162">
        <f t="shared" si="2878"/>
        <v>0</v>
      </c>
    </row>
    <row r="4065" spans="1:56" ht="16" x14ac:dyDescent="0.2">
      <c r="B4065" s="145">
        <f t="shared" si="2872"/>
        <v>151</v>
      </c>
      <c r="C4065" s="146" t="str">
        <f t="shared" si="2872"/>
        <v>SAS HSR 4</v>
      </c>
      <c r="D4065" s="159" t="s">
        <v>392</v>
      </c>
      <c r="E4065" s="163">
        <v>0</v>
      </c>
      <c r="F4065" s="149"/>
      <c r="G4065" s="164" t="s">
        <v>59</v>
      </c>
      <c r="H4065" s="165">
        <v>0</v>
      </c>
      <c r="I4065" s="166">
        <v>0</v>
      </c>
      <c r="J4065" s="166">
        <v>0</v>
      </c>
      <c r="K4065" s="158"/>
      <c r="L4065" s="167" t="s">
        <v>393</v>
      </c>
      <c r="M4065" s="211"/>
      <c r="N4065" s="211"/>
      <c r="O4065" s="168">
        <f>($E4075&lt;=O$3)*($E4075&gt;O$2)*((O$3-$E4075+1)/O$4)
+($E4075&lt;=O$2)*((O$3-O$2+1)/O$4)
+($E4075&gt;O$3)*(0)</f>
        <v>0</v>
      </c>
      <c r="P4065" s="168">
        <f t="shared" ref="P4065:BD4065" si="2879">($E4075&lt;=P$3)*($E4075&gt;P$2)*((P$3-$E4075+1)/P$4)
+($E4075&lt;=P$2)*((P$3-P$2+1)/P$4)
+($E4075&gt;P$3)*(0)</f>
        <v>1</v>
      </c>
      <c r="Q4065" s="168">
        <f t="shared" si="2879"/>
        <v>1</v>
      </c>
      <c r="R4065" s="168">
        <f t="shared" si="2879"/>
        <v>1</v>
      </c>
      <c r="S4065" s="168">
        <f t="shared" si="2879"/>
        <v>1</v>
      </c>
      <c r="T4065" s="168">
        <f t="shared" si="2879"/>
        <v>1</v>
      </c>
      <c r="U4065" s="168">
        <f t="shared" si="2879"/>
        <v>1</v>
      </c>
      <c r="V4065" s="168">
        <f t="shared" si="2879"/>
        <v>1</v>
      </c>
      <c r="W4065" s="168">
        <f t="shared" si="2879"/>
        <v>1</v>
      </c>
      <c r="X4065" s="168">
        <f t="shared" si="2879"/>
        <v>1</v>
      </c>
      <c r="Y4065" s="168">
        <f t="shared" si="2879"/>
        <v>1</v>
      </c>
      <c r="Z4065" s="168">
        <f t="shared" si="2879"/>
        <v>1</v>
      </c>
      <c r="AA4065" s="168">
        <f t="shared" si="2879"/>
        <v>1</v>
      </c>
      <c r="AB4065" s="168">
        <f t="shared" si="2879"/>
        <v>1</v>
      </c>
      <c r="AC4065" s="168">
        <f t="shared" si="2879"/>
        <v>1</v>
      </c>
      <c r="AD4065" s="168">
        <f t="shared" si="2879"/>
        <v>1</v>
      </c>
      <c r="AE4065" s="168">
        <f t="shared" si="2879"/>
        <v>1</v>
      </c>
      <c r="AF4065" s="168">
        <f t="shared" si="2879"/>
        <v>1</v>
      </c>
      <c r="AG4065" s="168">
        <f t="shared" si="2879"/>
        <v>1</v>
      </c>
      <c r="AH4065" s="168">
        <f t="shared" si="2879"/>
        <v>1</v>
      </c>
      <c r="AI4065" s="168">
        <f t="shared" si="2879"/>
        <v>1</v>
      </c>
      <c r="AJ4065" s="168">
        <f t="shared" si="2879"/>
        <v>1</v>
      </c>
      <c r="AK4065" s="168">
        <f t="shared" si="2879"/>
        <v>1</v>
      </c>
      <c r="AL4065" s="168">
        <f t="shared" si="2879"/>
        <v>1</v>
      </c>
      <c r="AM4065" s="168">
        <f t="shared" si="2879"/>
        <v>1</v>
      </c>
      <c r="AN4065" s="168">
        <f t="shared" si="2879"/>
        <v>1</v>
      </c>
      <c r="AO4065" s="168">
        <f t="shared" si="2879"/>
        <v>1</v>
      </c>
      <c r="AP4065" s="168">
        <f t="shared" si="2879"/>
        <v>1</v>
      </c>
      <c r="AQ4065" s="168">
        <f t="shared" si="2879"/>
        <v>1</v>
      </c>
      <c r="AR4065" s="168">
        <f t="shared" si="2879"/>
        <v>1</v>
      </c>
      <c r="AS4065" s="168">
        <f t="shared" si="2879"/>
        <v>1</v>
      </c>
      <c r="AT4065" s="168">
        <f t="shared" si="2879"/>
        <v>1</v>
      </c>
      <c r="AU4065" s="168">
        <f t="shared" si="2879"/>
        <v>1</v>
      </c>
      <c r="AV4065" s="168">
        <f t="shared" si="2879"/>
        <v>1</v>
      </c>
      <c r="AW4065" s="168">
        <f t="shared" si="2879"/>
        <v>1</v>
      </c>
      <c r="AX4065" s="168">
        <f t="shared" si="2879"/>
        <v>1</v>
      </c>
      <c r="AY4065" s="168">
        <f t="shared" si="2879"/>
        <v>1</v>
      </c>
      <c r="AZ4065" s="168">
        <f t="shared" si="2879"/>
        <v>1</v>
      </c>
      <c r="BA4065" s="168">
        <f t="shared" si="2879"/>
        <v>1</v>
      </c>
      <c r="BB4065" s="168">
        <f t="shared" si="2879"/>
        <v>1</v>
      </c>
      <c r="BC4065" s="168">
        <f t="shared" si="2879"/>
        <v>1</v>
      </c>
      <c r="BD4065" s="168">
        <f t="shared" si="2879"/>
        <v>1</v>
      </c>
    </row>
    <row r="4066" spans="1:56" ht="16" x14ac:dyDescent="0.2">
      <c r="A4066" s="169"/>
      <c r="B4066" s="145">
        <f t="shared" si="2872"/>
        <v>151</v>
      </c>
      <c r="C4066" s="146" t="str">
        <f t="shared" si="2872"/>
        <v>SAS HSR 4</v>
      </c>
      <c r="D4066" s="159" t="s">
        <v>394</v>
      </c>
      <c r="E4066" s="163">
        <v>0</v>
      </c>
      <c r="F4066" s="149"/>
      <c r="G4066" s="164" t="s">
        <v>60</v>
      </c>
      <c r="H4066" s="165">
        <v>0</v>
      </c>
      <c r="I4066" s="166">
        <v>0</v>
      </c>
      <c r="J4066" s="166">
        <v>0</v>
      </c>
      <c r="K4066" s="169"/>
      <c r="M4066" s="222">
        <v>44743</v>
      </c>
      <c r="O4066" s="149"/>
      <c r="P4066" s="149"/>
      <c r="Q4066" s="149"/>
      <c r="R4066" s="149"/>
      <c r="S4066" s="149"/>
      <c r="T4066" s="149"/>
      <c r="U4066" s="149"/>
      <c r="V4066" s="149"/>
      <c r="W4066" s="149"/>
      <c r="X4066" s="149"/>
      <c r="Y4066" s="149"/>
      <c r="Z4066" s="149"/>
      <c r="AA4066" s="149"/>
      <c r="AB4066" s="149"/>
      <c r="AC4066" s="149"/>
      <c r="AD4066" s="149"/>
      <c r="AE4066" s="149"/>
      <c r="AF4066" s="149"/>
      <c r="AG4066" s="149"/>
      <c r="AH4066" s="149"/>
      <c r="AI4066" s="149"/>
      <c r="AJ4066" s="149"/>
      <c r="AK4066" s="149"/>
      <c r="AL4066" s="149"/>
      <c r="AM4066" s="149"/>
      <c r="AN4066" s="149"/>
      <c r="AO4066" s="149"/>
      <c r="AP4066" s="149"/>
      <c r="AQ4066" s="149"/>
      <c r="AR4066" s="149"/>
      <c r="AS4066" s="149"/>
      <c r="AT4066" s="149"/>
      <c r="AU4066" s="149"/>
      <c r="AV4066" s="149"/>
      <c r="AW4066" s="149"/>
      <c r="AX4066" s="149"/>
      <c r="AY4066" s="149"/>
      <c r="AZ4066" s="149"/>
      <c r="BA4066" s="149"/>
      <c r="BB4066" s="149"/>
      <c r="BC4066" s="149"/>
      <c r="BD4066" s="149"/>
    </row>
    <row r="4067" spans="1:56" ht="16" x14ac:dyDescent="0.2">
      <c r="B4067" s="145">
        <f t="shared" si="2872"/>
        <v>151</v>
      </c>
      <c r="C4067" s="146" t="str">
        <f t="shared" si="2872"/>
        <v>SAS HSR 4</v>
      </c>
      <c r="D4067" s="159" t="s">
        <v>395</v>
      </c>
      <c r="E4067" s="163">
        <v>0</v>
      </c>
      <c r="F4067" s="149"/>
      <c r="G4067" s="170" t="s">
        <v>61</v>
      </c>
      <c r="H4067" s="165">
        <v>0</v>
      </c>
      <c r="I4067" s="166">
        <v>0</v>
      </c>
      <c r="J4067" s="166">
        <v>0</v>
      </c>
      <c r="K4067" s="158"/>
      <c r="L4067" s="171" t="s">
        <v>396</v>
      </c>
      <c r="M4067" s="212">
        <v>1</v>
      </c>
      <c r="N4067" s="212">
        <v>1</v>
      </c>
      <c r="O4067" s="172">
        <v>1.02</v>
      </c>
      <c r="P4067" s="172">
        <v>1.02</v>
      </c>
      <c r="Q4067" s="172">
        <v>1.02</v>
      </c>
      <c r="R4067" s="172">
        <v>1.02</v>
      </c>
      <c r="S4067" s="172">
        <v>1.0302</v>
      </c>
      <c r="T4067" s="172">
        <v>1.0302</v>
      </c>
      <c r="U4067" s="172">
        <v>1.0302</v>
      </c>
      <c r="V4067" s="172">
        <v>1.0302</v>
      </c>
      <c r="W4067" s="172">
        <v>1.040502</v>
      </c>
      <c r="X4067" s="172">
        <v>1.040502</v>
      </c>
      <c r="Y4067" s="172">
        <v>1.040502</v>
      </c>
      <c r="Z4067" s="172">
        <v>1.040502</v>
      </c>
      <c r="AA4067" s="172">
        <v>1.0509070200000001</v>
      </c>
      <c r="AB4067" s="172">
        <v>1.0509070200000001</v>
      </c>
      <c r="AC4067" s="172">
        <v>1.0509070200000001</v>
      </c>
      <c r="AD4067" s="172">
        <v>1.0509070200000001</v>
      </c>
      <c r="AE4067" s="172">
        <v>1.0614160902000001</v>
      </c>
      <c r="AF4067" s="172">
        <v>1.0614160902000001</v>
      </c>
      <c r="AG4067" s="172">
        <v>1.0614160902000001</v>
      </c>
      <c r="AH4067" s="172">
        <v>1.0614160902000001</v>
      </c>
      <c r="AI4067" s="172">
        <v>1.0720302511020001</v>
      </c>
      <c r="AJ4067" s="172">
        <v>1.0720302511020001</v>
      </c>
      <c r="AK4067" s="172">
        <v>1.0720302511020001</v>
      </c>
      <c r="AL4067" s="172">
        <v>1.0720302511020001</v>
      </c>
      <c r="AM4067" s="172">
        <v>1.0827505536130202</v>
      </c>
      <c r="AN4067" s="172">
        <v>1.0827505536130202</v>
      </c>
      <c r="AO4067" s="172">
        <v>1.0827505536130202</v>
      </c>
      <c r="AP4067" s="172">
        <v>1.0827505536130202</v>
      </c>
      <c r="AQ4067" s="172">
        <v>1.0935780591491504</v>
      </c>
      <c r="AR4067" s="172">
        <v>1.0935780591491504</v>
      </c>
      <c r="AS4067" s="172">
        <v>1.0935780591491504</v>
      </c>
      <c r="AT4067" s="172">
        <v>1.0935780591491504</v>
      </c>
      <c r="AU4067" s="172">
        <v>1.104513839740642</v>
      </c>
      <c r="AV4067" s="172">
        <v>1.104513839740642</v>
      </c>
      <c r="AW4067" s="172">
        <v>1.104513839740642</v>
      </c>
      <c r="AX4067" s="172">
        <v>1.104513839740642</v>
      </c>
      <c r="AY4067" s="172">
        <v>1.1155589781380484</v>
      </c>
      <c r="AZ4067" s="172">
        <v>1.1155589781380484</v>
      </c>
      <c r="BA4067" s="172">
        <v>1.1155589781380484</v>
      </c>
      <c r="BB4067" s="172">
        <v>1.1155589781380484</v>
      </c>
      <c r="BC4067" s="172">
        <v>1.1267145679194288</v>
      </c>
      <c r="BD4067" s="172">
        <v>1.1267145679194288</v>
      </c>
    </row>
    <row r="4068" spans="1:56" ht="16" x14ac:dyDescent="0.2">
      <c r="B4068" s="145">
        <f t="shared" si="2872"/>
        <v>151</v>
      </c>
      <c r="C4068" s="146" t="str">
        <f t="shared" si="2872"/>
        <v>SAS HSR 4</v>
      </c>
      <c r="D4068" s="159" t="s">
        <v>140</v>
      </c>
      <c r="E4068" s="173" t="s">
        <v>165</v>
      </c>
      <c r="F4068" s="149"/>
      <c r="K4068" s="158"/>
      <c r="L4068" s="150" t="s">
        <v>397</v>
      </c>
      <c r="M4068" s="208"/>
      <c r="N4068" s="208"/>
      <c r="O4068" s="174">
        <f>O4061*$E4065/4+O4065*$E4076/4</f>
        <v>0</v>
      </c>
      <c r="P4068" s="174">
        <f t="shared" ref="P4068:BD4068" si="2880">P4061*$E4065/4+P4065*$E4076/4</f>
        <v>3676.8900000000003</v>
      </c>
      <c r="Q4068" s="174">
        <f t="shared" si="2880"/>
        <v>3676.8900000000003</v>
      </c>
      <c r="R4068" s="174">
        <f t="shared" si="2880"/>
        <v>3676.8900000000003</v>
      </c>
      <c r="S4068" s="174">
        <f t="shared" si="2880"/>
        <v>3676.8900000000003</v>
      </c>
      <c r="T4068" s="174">
        <f t="shared" si="2880"/>
        <v>3676.8900000000003</v>
      </c>
      <c r="U4068" s="174">
        <f t="shared" si="2880"/>
        <v>3676.8900000000003</v>
      </c>
      <c r="V4068" s="174">
        <f t="shared" si="2880"/>
        <v>3676.8900000000003</v>
      </c>
      <c r="W4068" s="174">
        <f t="shared" si="2880"/>
        <v>3676.8900000000003</v>
      </c>
      <c r="X4068" s="174">
        <f t="shared" si="2880"/>
        <v>3676.8900000000003</v>
      </c>
      <c r="Y4068" s="174">
        <f t="shared" si="2880"/>
        <v>3676.8900000000003</v>
      </c>
      <c r="Z4068" s="174">
        <f t="shared" si="2880"/>
        <v>3676.8900000000003</v>
      </c>
      <c r="AA4068" s="174">
        <f t="shared" si="2880"/>
        <v>3676.8900000000003</v>
      </c>
      <c r="AB4068" s="174">
        <f t="shared" si="2880"/>
        <v>3676.8900000000003</v>
      </c>
      <c r="AC4068" s="174">
        <f t="shared" si="2880"/>
        <v>3676.8900000000003</v>
      </c>
      <c r="AD4068" s="174">
        <f t="shared" si="2880"/>
        <v>3676.8900000000003</v>
      </c>
      <c r="AE4068" s="174">
        <f t="shared" si="2880"/>
        <v>3676.8900000000003</v>
      </c>
      <c r="AF4068" s="174">
        <f t="shared" si="2880"/>
        <v>3676.8900000000003</v>
      </c>
      <c r="AG4068" s="174">
        <f t="shared" si="2880"/>
        <v>3676.8900000000003</v>
      </c>
      <c r="AH4068" s="174">
        <f t="shared" si="2880"/>
        <v>3676.8900000000003</v>
      </c>
      <c r="AI4068" s="174">
        <f t="shared" si="2880"/>
        <v>3676.8900000000003</v>
      </c>
      <c r="AJ4068" s="174">
        <f t="shared" si="2880"/>
        <v>3676.8900000000003</v>
      </c>
      <c r="AK4068" s="174">
        <f t="shared" si="2880"/>
        <v>3676.8900000000003</v>
      </c>
      <c r="AL4068" s="174">
        <f t="shared" si="2880"/>
        <v>3676.8900000000003</v>
      </c>
      <c r="AM4068" s="174">
        <f t="shared" si="2880"/>
        <v>3676.8900000000003</v>
      </c>
      <c r="AN4068" s="174">
        <f t="shared" si="2880"/>
        <v>3676.8900000000003</v>
      </c>
      <c r="AO4068" s="174">
        <f t="shared" si="2880"/>
        <v>3676.8900000000003</v>
      </c>
      <c r="AP4068" s="174">
        <f t="shared" si="2880"/>
        <v>3676.8900000000003</v>
      </c>
      <c r="AQ4068" s="174">
        <f t="shared" si="2880"/>
        <v>3676.8900000000003</v>
      </c>
      <c r="AR4068" s="174">
        <f t="shared" si="2880"/>
        <v>3676.8900000000003</v>
      </c>
      <c r="AS4068" s="174">
        <f t="shared" si="2880"/>
        <v>3676.8900000000003</v>
      </c>
      <c r="AT4068" s="174">
        <f t="shared" si="2880"/>
        <v>3676.8900000000003</v>
      </c>
      <c r="AU4068" s="174">
        <f t="shared" si="2880"/>
        <v>3676.8900000000003</v>
      </c>
      <c r="AV4068" s="174">
        <f t="shared" si="2880"/>
        <v>3676.8900000000003</v>
      </c>
      <c r="AW4068" s="174">
        <f t="shared" si="2880"/>
        <v>3676.8900000000003</v>
      </c>
      <c r="AX4068" s="174">
        <f t="shared" si="2880"/>
        <v>3676.8900000000003</v>
      </c>
      <c r="AY4068" s="174">
        <f t="shared" si="2880"/>
        <v>3676.8900000000003</v>
      </c>
      <c r="AZ4068" s="174">
        <f t="shared" si="2880"/>
        <v>3676.8900000000003</v>
      </c>
      <c r="BA4068" s="174">
        <f t="shared" si="2880"/>
        <v>3676.8900000000003</v>
      </c>
      <c r="BB4068" s="174">
        <f t="shared" si="2880"/>
        <v>3676.8900000000003</v>
      </c>
      <c r="BC4068" s="174">
        <f t="shared" si="2880"/>
        <v>3676.8900000000003</v>
      </c>
      <c r="BD4068" s="174">
        <f t="shared" si="2880"/>
        <v>3676.8900000000003</v>
      </c>
    </row>
    <row r="4069" spans="1:56" ht="16" x14ac:dyDescent="0.2">
      <c r="B4069" s="145">
        <f t="shared" si="2872"/>
        <v>151</v>
      </c>
      <c r="C4069" s="146" t="str">
        <f t="shared" si="2872"/>
        <v>SAS HSR 4</v>
      </c>
      <c r="D4069" s="159" t="s">
        <v>398</v>
      </c>
      <c r="E4069" s="173" t="s">
        <v>399</v>
      </c>
      <c r="F4069" s="149"/>
      <c r="G4069" s="159" t="s">
        <v>400</v>
      </c>
      <c r="H4069" s="160">
        <v>0</v>
      </c>
      <c r="I4069" s="159" t="s">
        <v>390</v>
      </c>
      <c r="J4069" s="160">
        <v>0</v>
      </c>
      <c r="K4069" s="158"/>
      <c r="L4069" s="154" t="s">
        <v>401</v>
      </c>
      <c r="M4069" s="210"/>
      <c r="N4069" s="210"/>
      <c r="O4069" s="175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5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5">
        <f t="shared" si="2881"/>
        <v>3676.8900000000003</v>
      </c>
      <c r="R4069" s="175">
        <f t="shared" si="2881"/>
        <v>3676.8900000000003</v>
      </c>
      <c r="S4069" s="175">
        <f t="shared" si="2881"/>
        <v>3713.6589000000004</v>
      </c>
      <c r="T4069" s="175">
        <f t="shared" si="2881"/>
        <v>3713.6589000000004</v>
      </c>
      <c r="U4069" s="175">
        <f t="shared" si="2881"/>
        <v>3713.6589000000004</v>
      </c>
      <c r="V4069" s="175">
        <f t="shared" si="2881"/>
        <v>3713.6589000000004</v>
      </c>
      <c r="W4069" s="175">
        <f t="shared" si="2881"/>
        <v>3750.7954890000005</v>
      </c>
      <c r="X4069" s="175">
        <f t="shared" si="2881"/>
        <v>3750.7954890000005</v>
      </c>
      <c r="Y4069" s="175">
        <f t="shared" si="2881"/>
        <v>3750.7954890000005</v>
      </c>
      <c r="Z4069" s="175">
        <f t="shared" si="2881"/>
        <v>3750.7954890000005</v>
      </c>
      <c r="AA4069" s="175">
        <f t="shared" si="2881"/>
        <v>3788.3034438900008</v>
      </c>
      <c r="AB4069" s="175">
        <f t="shared" si="2881"/>
        <v>3788.3034438900008</v>
      </c>
      <c r="AC4069" s="175">
        <f t="shared" si="2881"/>
        <v>3788.3034438900008</v>
      </c>
      <c r="AD4069" s="175">
        <f t="shared" si="2881"/>
        <v>3788.3034438900008</v>
      </c>
      <c r="AE4069" s="175">
        <f t="shared" si="2881"/>
        <v>3826.1864783289006</v>
      </c>
      <c r="AF4069" s="175">
        <f t="shared" si="2881"/>
        <v>3826.1864783289006</v>
      </c>
      <c r="AG4069" s="175">
        <f t="shared" si="2881"/>
        <v>3826.1864783289006</v>
      </c>
      <c r="AH4069" s="175">
        <f t="shared" si="2881"/>
        <v>3826.1864783289006</v>
      </c>
      <c r="AI4069" s="175">
        <f t="shared" si="2881"/>
        <v>3864.4483431121898</v>
      </c>
      <c r="AJ4069" s="175">
        <f t="shared" si="2881"/>
        <v>3864.4483431121898</v>
      </c>
      <c r="AK4069" s="175">
        <f t="shared" si="2881"/>
        <v>3864.4483431121898</v>
      </c>
      <c r="AL4069" s="175">
        <f t="shared" si="2881"/>
        <v>3864.4483431121898</v>
      </c>
      <c r="AM4069" s="175">
        <f t="shared" si="2881"/>
        <v>3903.0928265433117</v>
      </c>
      <c r="AN4069" s="175">
        <f t="shared" si="2881"/>
        <v>3903.0928265433117</v>
      </c>
      <c r="AO4069" s="175">
        <f t="shared" si="2881"/>
        <v>3903.0928265433117</v>
      </c>
      <c r="AP4069" s="175">
        <f t="shared" si="2881"/>
        <v>3903.0928265433117</v>
      </c>
      <c r="AQ4069" s="175">
        <f t="shared" si="2881"/>
        <v>3942.1237548087452</v>
      </c>
      <c r="AR4069" s="175">
        <f t="shared" si="2881"/>
        <v>3942.1237548087452</v>
      </c>
      <c r="AS4069" s="175">
        <f t="shared" si="2881"/>
        <v>3942.1237548087452</v>
      </c>
      <c r="AT4069" s="175">
        <f t="shared" si="2881"/>
        <v>3942.1237548087452</v>
      </c>
      <c r="AU4069" s="175">
        <f t="shared" si="2881"/>
        <v>3981.5449923568331</v>
      </c>
      <c r="AV4069" s="175">
        <f t="shared" si="2881"/>
        <v>3981.5449923568331</v>
      </c>
      <c r="AW4069" s="175">
        <f t="shared" si="2881"/>
        <v>3981.5449923568331</v>
      </c>
      <c r="AX4069" s="175">
        <f t="shared" si="2881"/>
        <v>3981.5449923568331</v>
      </c>
      <c r="AY4069" s="175">
        <f t="shared" si="2881"/>
        <v>4021.360442280401</v>
      </c>
      <c r="AZ4069" s="175">
        <f t="shared" si="2881"/>
        <v>4021.360442280401</v>
      </c>
      <c r="BA4069" s="175">
        <f t="shared" si="2881"/>
        <v>4021.360442280401</v>
      </c>
      <c r="BB4069" s="175">
        <f t="shared" si="2881"/>
        <v>4021.360442280401</v>
      </c>
      <c r="BC4069" s="175">
        <f t="shared" si="2881"/>
        <v>4061.5740467032051</v>
      </c>
      <c r="BD4069" s="175">
        <f t="shared" si="2881"/>
        <v>4061.5740467032051</v>
      </c>
    </row>
    <row r="4070" spans="1:56" ht="16" x14ac:dyDescent="0.2">
      <c r="B4070" s="145">
        <f t="shared" si="2872"/>
        <v>151</v>
      </c>
      <c r="C4070" s="146" t="str">
        <f t="shared" si="2872"/>
        <v>SAS HSR 4</v>
      </c>
      <c r="D4070" s="159" t="s">
        <v>54</v>
      </c>
      <c r="E4070" s="176">
        <v>0</v>
      </c>
      <c r="F4070" s="149"/>
      <c r="I4070" s="149"/>
      <c r="J4070" s="158"/>
      <c r="K4070" s="158"/>
      <c r="L4070" s="154" t="s">
        <v>402</v>
      </c>
      <c r="M4070" s="210"/>
      <c r="N4070" s="210"/>
      <c r="O4070" s="175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5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5">
        <f t="shared" si="2882"/>
        <v>0</v>
      </c>
      <c r="R4070" s="175">
        <f t="shared" si="2882"/>
        <v>0</v>
      </c>
      <c r="S4070" s="175">
        <f t="shared" si="2882"/>
        <v>0</v>
      </c>
      <c r="T4070" s="175">
        <f t="shared" si="2882"/>
        <v>0</v>
      </c>
      <c r="U4070" s="175">
        <f t="shared" si="2882"/>
        <v>0</v>
      </c>
      <c r="V4070" s="175">
        <f t="shared" si="2882"/>
        <v>0</v>
      </c>
      <c r="W4070" s="175">
        <f t="shared" si="2882"/>
        <v>0</v>
      </c>
      <c r="X4070" s="175">
        <f t="shared" si="2882"/>
        <v>0</v>
      </c>
      <c r="Y4070" s="175">
        <f t="shared" si="2882"/>
        <v>0</v>
      </c>
      <c r="Z4070" s="175">
        <f t="shared" si="2882"/>
        <v>0</v>
      </c>
      <c r="AA4070" s="175">
        <f t="shared" si="2882"/>
        <v>0</v>
      </c>
      <c r="AB4070" s="175">
        <f t="shared" si="2882"/>
        <v>0</v>
      </c>
      <c r="AC4070" s="175">
        <f t="shared" si="2882"/>
        <v>0</v>
      </c>
      <c r="AD4070" s="175">
        <f t="shared" si="2882"/>
        <v>0</v>
      </c>
      <c r="AE4070" s="175">
        <f t="shared" si="2882"/>
        <v>0</v>
      </c>
      <c r="AF4070" s="175">
        <f t="shared" si="2882"/>
        <v>0</v>
      </c>
      <c r="AG4070" s="175">
        <f t="shared" si="2882"/>
        <v>0</v>
      </c>
      <c r="AH4070" s="175">
        <f t="shared" si="2882"/>
        <v>0</v>
      </c>
      <c r="AI4070" s="175">
        <f t="shared" si="2882"/>
        <v>0</v>
      </c>
      <c r="AJ4070" s="175">
        <f t="shared" si="2882"/>
        <v>0</v>
      </c>
      <c r="AK4070" s="175">
        <f t="shared" si="2882"/>
        <v>0</v>
      </c>
      <c r="AL4070" s="175">
        <f t="shared" si="2882"/>
        <v>0</v>
      </c>
      <c r="AM4070" s="175">
        <f t="shared" si="2882"/>
        <v>0</v>
      </c>
      <c r="AN4070" s="175">
        <f t="shared" si="2882"/>
        <v>0</v>
      </c>
      <c r="AO4070" s="175">
        <f t="shared" si="2882"/>
        <v>0</v>
      </c>
      <c r="AP4070" s="175">
        <f t="shared" si="2882"/>
        <v>0</v>
      </c>
      <c r="AQ4070" s="175">
        <f t="shared" si="2882"/>
        <v>0</v>
      </c>
      <c r="AR4070" s="175">
        <f t="shared" si="2882"/>
        <v>0</v>
      </c>
      <c r="AS4070" s="175">
        <f t="shared" si="2882"/>
        <v>0</v>
      </c>
      <c r="AT4070" s="175">
        <f t="shared" si="2882"/>
        <v>0</v>
      </c>
      <c r="AU4070" s="175">
        <f t="shared" si="2882"/>
        <v>0</v>
      </c>
      <c r="AV4070" s="175">
        <f t="shared" si="2882"/>
        <v>0</v>
      </c>
      <c r="AW4070" s="175">
        <f t="shared" si="2882"/>
        <v>0</v>
      </c>
      <c r="AX4070" s="175">
        <f t="shared" si="2882"/>
        <v>0</v>
      </c>
      <c r="AY4070" s="175">
        <f t="shared" si="2882"/>
        <v>0</v>
      </c>
      <c r="AZ4070" s="175">
        <f t="shared" si="2882"/>
        <v>0</v>
      </c>
      <c r="BA4070" s="175">
        <f t="shared" si="2882"/>
        <v>0</v>
      </c>
      <c r="BB4070" s="175">
        <f t="shared" si="2882"/>
        <v>0</v>
      </c>
      <c r="BC4070" s="175">
        <f t="shared" si="2882"/>
        <v>0</v>
      </c>
      <c r="BD4070" s="175">
        <f t="shared" si="2882"/>
        <v>0</v>
      </c>
    </row>
    <row r="4071" spans="1:56" ht="16" x14ac:dyDescent="0.2">
      <c r="B4071" s="145">
        <f t="shared" si="2872"/>
        <v>151</v>
      </c>
      <c r="C4071" s="146" t="str">
        <f t="shared" si="2872"/>
        <v>SAS HSR 4</v>
      </c>
      <c r="D4071" s="177" t="s">
        <v>403</v>
      </c>
      <c r="E4071" s="176" t="s">
        <v>440</v>
      </c>
      <c r="F4071" s="178"/>
      <c r="G4071" s="177" t="s">
        <v>404</v>
      </c>
      <c r="H4071" s="173">
        <v>0</v>
      </c>
      <c r="I4071" s="177" t="s">
        <v>405</v>
      </c>
      <c r="J4071" s="166">
        <v>0</v>
      </c>
      <c r="K4071" s="158"/>
      <c r="L4071" s="154" t="s">
        <v>406</v>
      </c>
      <c r="M4071" s="210"/>
      <c r="N4071" s="210"/>
      <c r="O4071" s="175">
        <v>0</v>
      </c>
      <c r="P4071" s="175">
        <v>0</v>
      </c>
      <c r="Q4071" s="175">
        <v>0</v>
      </c>
      <c r="R4071" s="175">
        <v>0</v>
      </c>
      <c r="S4071" s="175">
        <v>0</v>
      </c>
      <c r="T4071" s="175">
        <v>0</v>
      </c>
      <c r="U4071" s="175">
        <v>0</v>
      </c>
      <c r="V4071" s="175">
        <v>0</v>
      </c>
      <c r="W4071" s="175">
        <v>0</v>
      </c>
      <c r="X4071" s="175">
        <v>0</v>
      </c>
      <c r="Y4071" s="175">
        <v>0</v>
      </c>
      <c r="Z4071" s="175">
        <v>0</v>
      </c>
      <c r="AA4071" s="175">
        <v>0</v>
      </c>
      <c r="AB4071" s="175">
        <v>0</v>
      </c>
      <c r="AC4071" s="175">
        <v>0</v>
      </c>
      <c r="AD4071" s="175">
        <v>0</v>
      </c>
      <c r="AE4071" s="175">
        <v>0</v>
      </c>
      <c r="AF4071" s="175">
        <v>0</v>
      </c>
      <c r="AG4071" s="175">
        <v>0</v>
      </c>
      <c r="AH4071" s="175">
        <v>0</v>
      </c>
      <c r="AI4071" s="175">
        <v>0</v>
      </c>
      <c r="AJ4071" s="175">
        <v>0</v>
      </c>
      <c r="AK4071" s="175">
        <v>0</v>
      </c>
      <c r="AL4071" s="175">
        <v>0</v>
      </c>
      <c r="AM4071" s="175">
        <v>0</v>
      </c>
      <c r="AN4071" s="175">
        <v>0</v>
      </c>
      <c r="AO4071" s="175">
        <v>0</v>
      </c>
      <c r="AP4071" s="175">
        <v>0</v>
      </c>
      <c r="AQ4071" s="175">
        <v>0</v>
      </c>
      <c r="AR4071" s="175">
        <v>0</v>
      </c>
      <c r="AS4071" s="175">
        <v>0</v>
      </c>
      <c r="AT4071" s="175">
        <v>0</v>
      </c>
      <c r="AU4071" s="175">
        <v>0</v>
      </c>
      <c r="AV4071" s="175">
        <v>0</v>
      </c>
      <c r="AW4071" s="175">
        <v>0</v>
      </c>
      <c r="AX4071" s="175">
        <v>0</v>
      </c>
      <c r="AY4071" s="175">
        <v>0</v>
      </c>
      <c r="AZ4071" s="175">
        <v>0</v>
      </c>
      <c r="BA4071" s="175">
        <v>0</v>
      </c>
      <c r="BB4071" s="175">
        <v>0</v>
      </c>
      <c r="BC4071" s="175">
        <v>0</v>
      </c>
      <c r="BD4071" s="175">
        <v>0</v>
      </c>
    </row>
    <row r="4072" spans="1:56" ht="16" x14ac:dyDescent="0.2">
      <c r="B4072" s="145">
        <f t="shared" si="2872"/>
        <v>151</v>
      </c>
      <c r="C4072" s="146" t="str">
        <f t="shared" si="2872"/>
        <v>SAS HSR 4</v>
      </c>
      <c r="D4072" s="177" t="s">
        <v>407</v>
      </c>
      <c r="E4072" s="166">
        <v>0</v>
      </c>
      <c r="G4072" s="177" t="s">
        <v>408</v>
      </c>
      <c r="H4072" s="176">
        <v>0</v>
      </c>
      <c r="I4072" s="177" t="s">
        <v>409</v>
      </c>
      <c r="J4072" s="163">
        <v>14707.560000000001</v>
      </c>
      <c r="K4072" s="157"/>
      <c r="L4072" s="167" t="s">
        <v>410</v>
      </c>
      <c r="M4072" s="211"/>
      <c r="N4072" s="211"/>
      <c r="O4072" s="179">
        <f>-(O4069+O4070)*IFERROR((O4059+O4063)/(O4061+O4065),0)</f>
        <v>0</v>
      </c>
      <c r="P4072" s="179">
        <f t="shared" ref="P4072:BD4072" si="2883">-(P4069+P4070)*IFERROR((P4059+P4063)/(P4061+P4065),0)</f>
        <v>0</v>
      </c>
      <c r="Q4072" s="179">
        <f t="shared" si="2883"/>
        <v>0</v>
      </c>
      <c r="R4072" s="179">
        <f t="shared" si="2883"/>
        <v>0</v>
      </c>
      <c r="S4072" s="179">
        <f t="shared" si="2883"/>
        <v>0</v>
      </c>
      <c r="T4072" s="179">
        <f t="shared" si="2883"/>
        <v>0</v>
      </c>
      <c r="U4072" s="179">
        <f t="shared" si="2883"/>
        <v>0</v>
      </c>
      <c r="V4072" s="179">
        <f t="shared" si="2883"/>
        <v>0</v>
      </c>
      <c r="W4072" s="179">
        <f t="shared" si="2883"/>
        <v>0</v>
      </c>
      <c r="X4072" s="179">
        <f t="shared" si="2883"/>
        <v>0</v>
      </c>
      <c r="Y4072" s="179">
        <f t="shared" si="2883"/>
        <v>0</v>
      </c>
      <c r="Z4072" s="179">
        <f t="shared" si="2883"/>
        <v>0</v>
      </c>
      <c r="AA4072" s="179">
        <f t="shared" si="2883"/>
        <v>0</v>
      </c>
      <c r="AB4072" s="179">
        <f t="shared" si="2883"/>
        <v>0</v>
      </c>
      <c r="AC4072" s="179">
        <f t="shared" si="2883"/>
        <v>0</v>
      </c>
      <c r="AD4072" s="179">
        <f t="shared" si="2883"/>
        <v>0</v>
      </c>
      <c r="AE4072" s="179">
        <f t="shared" si="2883"/>
        <v>0</v>
      </c>
      <c r="AF4072" s="179">
        <f t="shared" si="2883"/>
        <v>0</v>
      </c>
      <c r="AG4072" s="179">
        <f t="shared" si="2883"/>
        <v>0</v>
      </c>
      <c r="AH4072" s="179">
        <f t="shared" si="2883"/>
        <v>0</v>
      </c>
      <c r="AI4072" s="179">
        <f t="shared" si="2883"/>
        <v>0</v>
      </c>
      <c r="AJ4072" s="179">
        <f t="shared" si="2883"/>
        <v>0</v>
      </c>
      <c r="AK4072" s="179">
        <f t="shared" si="2883"/>
        <v>0</v>
      </c>
      <c r="AL4072" s="179">
        <f t="shared" si="2883"/>
        <v>0</v>
      </c>
      <c r="AM4072" s="179">
        <f t="shared" si="2883"/>
        <v>0</v>
      </c>
      <c r="AN4072" s="179">
        <f t="shared" si="2883"/>
        <v>0</v>
      </c>
      <c r="AO4072" s="179">
        <f t="shared" si="2883"/>
        <v>0</v>
      </c>
      <c r="AP4072" s="179">
        <f t="shared" si="2883"/>
        <v>0</v>
      </c>
      <c r="AQ4072" s="179">
        <f t="shared" si="2883"/>
        <v>0</v>
      </c>
      <c r="AR4072" s="179">
        <f t="shared" si="2883"/>
        <v>0</v>
      </c>
      <c r="AS4072" s="179">
        <f t="shared" si="2883"/>
        <v>0</v>
      </c>
      <c r="AT4072" s="179">
        <f t="shared" si="2883"/>
        <v>0</v>
      </c>
      <c r="AU4072" s="179">
        <f t="shared" si="2883"/>
        <v>0</v>
      </c>
      <c r="AV4072" s="179">
        <f t="shared" si="2883"/>
        <v>0</v>
      </c>
      <c r="AW4072" s="179">
        <f t="shared" si="2883"/>
        <v>0</v>
      </c>
      <c r="AX4072" s="179">
        <f t="shared" si="2883"/>
        <v>0</v>
      </c>
      <c r="AY4072" s="179">
        <f t="shared" si="2883"/>
        <v>0</v>
      </c>
      <c r="AZ4072" s="179">
        <f t="shared" si="2883"/>
        <v>0</v>
      </c>
      <c r="BA4072" s="179">
        <f t="shared" si="2883"/>
        <v>0</v>
      </c>
      <c r="BB4072" s="179">
        <f t="shared" si="2883"/>
        <v>0</v>
      </c>
      <c r="BC4072" s="179">
        <f t="shared" si="2883"/>
        <v>0</v>
      </c>
      <c r="BD4072" s="179">
        <f t="shared" si="2883"/>
        <v>0</v>
      </c>
    </row>
    <row r="4073" spans="1:56" ht="16" x14ac:dyDescent="0.2">
      <c r="B4073" s="145">
        <f t="shared" si="2872"/>
        <v>151</v>
      </c>
      <c r="C4073" s="146" t="str">
        <f t="shared" si="2872"/>
        <v>SAS HSR 4</v>
      </c>
      <c r="K4073" s="158"/>
      <c r="O4073" s="149"/>
      <c r="P4073" s="149"/>
      <c r="Q4073" s="149"/>
      <c r="R4073" s="149"/>
      <c r="S4073" s="149"/>
      <c r="T4073" s="149"/>
      <c r="U4073" s="149"/>
      <c r="V4073" s="149"/>
      <c r="W4073" s="149"/>
      <c r="X4073" s="149"/>
      <c r="Y4073" s="149"/>
      <c r="Z4073" s="149"/>
      <c r="AA4073" s="149"/>
      <c r="AB4073" s="149"/>
      <c r="AC4073" s="149"/>
      <c r="AD4073" s="149"/>
      <c r="AE4073" s="149"/>
      <c r="AF4073" s="149"/>
      <c r="AG4073" s="149"/>
      <c r="AH4073" s="149"/>
      <c r="AI4073" s="149"/>
      <c r="AJ4073" s="149"/>
      <c r="AK4073" s="149"/>
      <c r="AL4073" s="149"/>
      <c r="AM4073" s="149"/>
      <c r="AN4073" s="149"/>
      <c r="AO4073" s="149"/>
      <c r="AP4073" s="149"/>
      <c r="AQ4073" s="149"/>
      <c r="AR4073" s="149"/>
      <c r="AS4073" s="149"/>
      <c r="AT4073" s="149"/>
      <c r="AU4073" s="149"/>
      <c r="AV4073" s="149"/>
      <c r="AW4073" s="149"/>
      <c r="AX4073" s="149"/>
      <c r="AY4073" s="149"/>
      <c r="AZ4073" s="149"/>
      <c r="BA4073" s="149"/>
      <c r="BB4073" s="149"/>
      <c r="BC4073" s="149"/>
      <c r="BD4073" s="149"/>
    </row>
    <row r="4074" spans="1:56" ht="16" x14ac:dyDescent="0.2">
      <c r="B4074" s="145">
        <f t="shared" si="2872"/>
        <v>151</v>
      </c>
      <c r="C4074" s="146" t="str">
        <f t="shared" si="2872"/>
        <v>SAS HSR 4</v>
      </c>
      <c r="G4074" s="180" t="s">
        <v>380</v>
      </c>
      <c r="H4074" s="815">
        <v>0</v>
      </c>
      <c r="I4074" s="816"/>
      <c r="J4074" s="817"/>
      <c r="K4074" s="157"/>
      <c r="L4074" s="181" t="s">
        <v>23</v>
      </c>
      <c r="M4074" s="219"/>
      <c r="N4074" s="219"/>
      <c r="O4074" s="182">
        <f>SUM(O4069:O4072)</f>
        <v>0</v>
      </c>
      <c r="P4074" s="182">
        <f t="shared" ref="P4074:BD4074" si="2884">SUM(P4069:P4072)</f>
        <v>3676.8900000000003</v>
      </c>
      <c r="Q4074" s="182">
        <f t="shared" si="2884"/>
        <v>3676.8900000000003</v>
      </c>
      <c r="R4074" s="182">
        <f t="shared" si="2884"/>
        <v>3676.8900000000003</v>
      </c>
      <c r="S4074" s="182">
        <f t="shared" si="2884"/>
        <v>3713.6589000000004</v>
      </c>
      <c r="T4074" s="182">
        <f t="shared" si="2884"/>
        <v>3713.6589000000004</v>
      </c>
      <c r="U4074" s="182">
        <f t="shared" si="2884"/>
        <v>3713.6589000000004</v>
      </c>
      <c r="V4074" s="182">
        <f t="shared" si="2884"/>
        <v>3713.6589000000004</v>
      </c>
      <c r="W4074" s="182">
        <f t="shared" si="2884"/>
        <v>3750.7954890000005</v>
      </c>
      <c r="X4074" s="182">
        <f t="shared" si="2884"/>
        <v>3750.7954890000005</v>
      </c>
      <c r="Y4074" s="182">
        <f t="shared" si="2884"/>
        <v>3750.7954890000005</v>
      </c>
      <c r="Z4074" s="182">
        <f t="shared" si="2884"/>
        <v>3750.7954890000005</v>
      </c>
      <c r="AA4074" s="182">
        <f t="shared" si="2884"/>
        <v>3788.3034438900008</v>
      </c>
      <c r="AB4074" s="182">
        <f t="shared" si="2884"/>
        <v>3788.3034438900008</v>
      </c>
      <c r="AC4074" s="182">
        <f t="shared" si="2884"/>
        <v>3788.3034438900008</v>
      </c>
      <c r="AD4074" s="182">
        <f t="shared" si="2884"/>
        <v>3788.3034438900008</v>
      </c>
      <c r="AE4074" s="182">
        <f t="shared" si="2884"/>
        <v>3826.1864783289006</v>
      </c>
      <c r="AF4074" s="182">
        <f t="shared" si="2884"/>
        <v>3826.1864783289006</v>
      </c>
      <c r="AG4074" s="182">
        <f t="shared" si="2884"/>
        <v>3826.1864783289006</v>
      </c>
      <c r="AH4074" s="182">
        <f t="shared" si="2884"/>
        <v>3826.1864783289006</v>
      </c>
      <c r="AI4074" s="182">
        <f t="shared" si="2884"/>
        <v>3864.4483431121898</v>
      </c>
      <c r="AJ4074" s="182">
        <f t="shared" si="2884"/>
        <v>3864.4483431121898</v>
      </c>
      <c r="AK4074" s="182">
        <f t="shared" si="2884"/>
        <v>3864.4483431121898</v>
      </c>
      <c r="AL4074" s="182">
        <f t="shared" si="2884"/>
        <v>3864.4483431121898</v>
      </c>
      <c r="AM4074" s="182">
        <f t="shared" si="2884"/>
        <v>3903.0928265433117</v>
      </c>
      <c r="AN4074" s="182">
        <f t="shared" si="2884"/>
        <v>3903.0928265433117</v>
      </c>
      <c r="AO4074" s="182">
        <f t="shared" si="2884"/>
        <v>3903.0928265433117</v>
      </c>
      <c r="AP4074" s="182">
        <f t="shared" si="2884"/>
        <v>3903.0928265433117</v>
      </c>
      <c r="AQ4074" s="182">
        <f t="shared" si="2884"/>
        <v>3942.1237548087452</v>
      </c>
      <c r="AR4074" s="182">
        <f t="shared" si="2884"/>
        <v>3942.1237548087452</v>
      </c>
      <c r="AS4074" s="182">
        <f t="shared" si="2884"/>
        <v>3942.1237548087452</v>
      </c>
      <c r="AT4074" s="182">
        <f t="shared" si="2884"/>
        <v>3942.1237548087452</v>
      </c>
      <c r="AU4074" s="182">
        <f t="shared" si="2884"/>
        <v>3981.5449923568331</v>
      </c>
      <c r="AV4074" s="182">
        <f t="shared" si="2884"/>
        <v>3981.5449923568331</v>
      </c>
      <c r="AW4074" s="182">
        <f t="shared" si="2884"/>
        <v>3981.5449923568331</v>
      </c>
      <c r="AX4074" s="182">
        <f t="shared" si="2884"/>
        <v>3981.5449923568331</v>
      </c>
      <c r="AY4074" s="182">
        <f t="shared" si="2884"/>
        <v>4021.360442280401</v>
      </c>
      <c r="AZ4074" s="182">
        <f t="shared" si="2884"/>
        <v>4021.360442280401</v>
      </c>
      <c r="BA4074" s="182">
        <f t="shared" si="2884"/>
        <v>4021.360442280401</v>
      </c>
      <c r="BB4074" s="182">
        <f t="shared" si="2884"/>
        <v>4021.360442280401</v>
      </c>
      <c r="BC4074" s="182">
        <f t="shared" si="2884"/>
        <v>4061.5740467032051</v>
      </c>
      <c r="BD4074" s="182">
        <f t="shared" si="2884"/>
        <v>4061.5740467032051</v>
      </c>
    </row>
    <row r="4075" spans="1:56" ht="16" x14ac:dyDescent="0.2">
      <c r="B4075" s="145">
        <f t="shared" ref="B4075:C4080" si="2885">B4074</f>
        <v>151</v>
      </c>
      <c r="C4075" s="146" t="str">
        <f t="shared" si="2885"/>
        <v>SAS HSR 4</v>
      </c>
      <c r="D4075" s="180" t="s">
        <v>411</v>
      </c>
      <c r="E4075" s="166">
        <v>44835</v>
      </c>
      <c r="F4075" s="149"/>
      <c r="G4075" s="180" t="s">
        <v>412</v>
      </c>
      <c r="H4075" s="180" t="s">
        <v>388</v>
      </c>
      <c r="I4075" s="180" t="s">
        <v>389</v>
      </c>
      <c r="J4075" s="180" t="s">
        <v>390</v>
      </c>
      <c r="K4075" s="157"/>
      <c r="O4075" s="149"/>
      <c r="P4075" s="149"/>
      <c r="Q4075" s="149"/>
      <c r="R4075" s="149"/>
      <c r="S4075" s="149"/>
      <c r="T4075" s="149"/>
      <c r="U4075" s="149"/>
      <c r="V4075" s="149"/>
      <c r="W4075" s="149"/>
      <c r="X4075" s="149"/>
      <c r="Y4075" s="149"/>
      <c r="Z4075" s="149"/>
      <c r="AA4075" s="149"/>
      <c r="AB4075" s="149"/>
      <c r="AC4075" s="149"/>
      <c r="AD4075" s="149"/>
      <c r="AE4075" s="149"/>
      <c r="AF4075" s="149"/>
      <c r="AG4075" s="149"/>
      <c r="AH4075" s="149"/>
      <c r="AI4075" s="149"/>
      <c r="AJ4075" s="149"/>
      <c r="AK4075" s="149"/>
      <c r="AL4075" s="149"/>
      <c r="AM4075" s="149"/>
      <c r="AN4075" s="149"/>
      <c r="AO4075" s="149"/>
      <c r="AP4075" s="149"/>
      <c r="AQ4075" s="149"/>
      <c r="AR4075" s="149"/>
      <c r="AS4075" s="149"/>
      <c r="AT4075" s="149"/>
      <c r="AU4075" s="149"/>
      <c r="AV4075" s="149"/>
      <c r="AW4075" s="149"/>
      <c r="AX4075" s="149"/>
      <c r="AY4075" s="149"/>
      <c r="AZ4075" s="149"/>
      <c r="BA4075" s="149"/>
      <c r="BB4075" s="149"/>
      <c r="BC4075" s="149"/>
      <c r="BD4075" s="149"/>
    </row>
    <row r="4076" spans="1:56" ht="16" x14ac:dyDescent="0.2">
      <c r="B4076" s="145">
        <f t="shared" si="2885"/>
        <v>151</v>
      </c>
      <c r="C4076" s="146" t="str">
        <f t="shared" si="2885"/>
        <v>SAS HSR 4</v>
      </c>
      <c r="D4076" s="180" t="s">
        <v>413</v>
      </c>
      <c r="E4076" s="165">
        <v>14707.560000000001</v>
      </c>
      <c r="F4076" s="149"/>
      <c r="G4076" s="183" t="s">
        <v>414</v>
      </c>
      <c r="H4076" s="165">
        <v>0</v>
      </c>
      <c r="I4076" s="166">
        <v>0</v>
      </c>
      <c r="J4076" s="166">
        <v>0</v>
      </c>
      <c r="K4076" s="157"/>
      <c r="L4076" s="184" t="s">
        <v>415</v>
      </c>
      <c r="M4076" s="208"/>
      <c r="N4076" s="208"/>
      <c r="O4076" s="174">
        <f t="shared" ref="O4076:BD4076" si="2886">IFERROR(((O$3&gt;=$E4075)*(O$2&lt;=$E4075))*$E4079,"")</f>
        <v>0</v>
      </c>
      <c r="P4076" s="174">
        <f t="shared" si="2886"/>
        <v>0</v>
      </c>
      <c r="Q4076" s="174">
        <f t="shared" si="2886"/>
        <v>0</v>
      </c>
      <c r="R4076" s="174">
        <f t="shared" si="2886"/>
        <v>0</v>
      </c>
      <c r="S4076" s="174">
        <f t="shared" si="2886"/>
        <v>0</v>
      </c>
      <c r="T4076" s="174">
        <f t="shared" si="2886"/>
        <v>0</v>
      </c>
      <c r="U4076" s="174">
        <f t="shared" si="2886"/>
        <v>0</v>
      </c>
      <c r="V4076" s="174">
        <f t="shared" si="2886"/>
        <v>0</v>
      </c>
      <c r="W4076" s="174">
        <f t="shared" si="2886"/>
        <v>0</v>
      </c>
      <c r="X4076" s="174">
        <f t="shared" si="2886"/>
        <v>0</v>
      </c>
      <c r="Y4076" s="174">
        <f t="shared" si="2886"/>
        <v>0</v>
      </c>
      <c r="Z4076" s="174">
        <f t="shared" si="2886"/>
        <v>0</v>
      </c>
      <c r="AA4076" s="174">
        <f t="shared" si="2886"/>
        <v>0</v>
      </c>
      <c r="AB4076" s="174">
        <f t="shared" si="2886"/>
        <v>0</v>
      </c>
      <c r="AC4076" s="174">
        <f t="shared" si="2886"/>
        <v>0</v>
      </c>
      <c r="AD4076" s="174">
        <f t="shared" si="2886"/>
        <v>0</v>
      </c>
      <c r="AE4076" s="174">
        <f t="shared" si="2886"/>
        <v>0</v>
      </c>
      <c r="AF4076" s="174">
        <f t="shared" si="2886"/>
        <v>0</v>
      </c>
      <c r="AG4076" s="174">
        <f t="shared" si="2886"/>
        <v>0</v>
      </c>
      <c r="AH4076" s="174">
        <f t="shared" si="2886"/>
        <v>0</v>
      </c>
      <c r="AI4076" s="174">
        <f t="shared" si="2886"/>
        <v>0</v>
      </c>
      <c r="AJ4076" s="174">
        <f t="shared" si="2886"/>
        <v>0</v>
      </c>
      <c r="AK4076" s="174">
        <f t="shared" si="2886"/>
        <v>0</v>
      </c>
      <c r="AL4076" s="174">
        <f t="shared" si="2886"/>
        <v>0</v>
      </c>
      <c r="AM4076" s="174">
        <f t="shared" si="2886"/>
        <v>0</v>
      </c>
      <c r="AN4076" s="174">
        <f t="shared" si="2886"/>
        <v>0</v>
      </c>
      <c r="AO4076" s="174">
        <f t="shared" si="2886"/>
        <v>0</v>
      </c>
      <c r="AP4076" s="174">
        <f t="shared" si="2886"/>
        <v>0</v>
      </c>
      <c r="AQ4076" s="174">
        <f t="shared" si="2886"/>
        <v>0</v>
      </c>
      <c r="AR4076" s="174">
        <f t="shared" si="2886"/>
        <v>0</v>
      </c>
      <c r="AS4076" s="174">
        <f t="shared" si="2886"/>
        <v>0</v>
      </c>
      <c r="AT4076" s="174">
        <f t="shared" si="2886"/>
        <v>0</v>
      </c>
      <c r="AU4076" s="174">
        <f t="shared" si="2886"/>
        <v>0</v>
      </c>
      <c r="AV4076" s="174">
        <f t="shared" si="2886"/>
        <v>0</v>
      </c>
      <c r="AW4076" s="174">
        <f t="shared" si="2886"/>
        <v>0</v>
      </c>
      <c r="AX4076" s="174">
        <f t="shared" si="2886"/>
        <v>0</v>
      </c>
      <c r="AY4076" s="174">
        <f t="shared" si="2886"/>
        <v>0</v>
      </c>
      <c r="AZ4076" s="174">
        <f t="shared" si="2886"/>
        <v>0</v>
      </c>
      <c r="BA4076" s="174">
        <f t="shared" si="2886"/>
        <v>0</v>
      </c>
      <c r="BB4076" s="174">
        <f t="shared" si="2886"/>
        <v>0</v>
      </c>
      <c r="BC4076" s="174">
        <f t="shared" si="2886"/>
        <v>0</v>
      </c>
      <c r="BD4076" s="174">
        <f t="shared" si="2886"/>
        <v>0</v>
      </c>
    </row>
    <row r="4077" spans="1:56" ht="16" x14ac:dyDescent="0.2">
      <c r="B4077" s="145">
        <f t="shared" si="2885"/>
        <v>151</v>
      </c>
      <c r="C4077" s="146" t="str">
        <f t="shared" si="2885"/>
        <v>SAS HSR 4</v>
      </c>
      <c r="D4077" s="180" t="s">
        <v>121</v>
      </c>
      <c r="E4077" s="185">
        <f>IF(E4075&gt;MAX($O$3:$BD$3),BD4066,
IF(E4075&lt;MIN($O$3:$BD$3),1,SUMIFS($O4067:$BD4067,$O$2:$BD$2,"&lt;="&amp;E4075,$O$3:$BD$3,"&gt;="&amp;E4075)))</f>
        <v>1.02</v>
      </c>
      <c r="F4077" s="149"/>
      <c r="G4077" s="183" t="s">
        <v>416</v>
      </c>
      <c r="H4077" s="165">
        <v>0</v>
      </c>
      <c r="I4077" s="166">
        <v>0</v>
      </c>
      <c r="J4077" s="166">
        <v>0</v>
      </c>
      <c r="K4077" s="157"/>
      <c r="L4077" s="186" t="s">
        <v>417</v>
      </c>
      <c r="M4077" s="210"/>
      <c r="N4077" s="210"/>
      <c r="O4077" s="175">
        <f t="shared" ref="O4077:BD4077" si="2887">IFERROR(((O$3&gt;=$E4072)*(O$2&lt;=$E4072))*$H4080,"")</f>
        <v>0</v>
      </c>
      <c r="P4077" s="175">
        <f t="shared" si="2887"/>
        <v>0</v>
      </c>
      <c r="Q4077" s="175">
        <f t="shared" si="2887"/>
        <v>0</v>
      </c>
      <c r="R4077" s="175">
        <f t="shared" si="2887"/>
        <v>0</v>
      </c>
      <c r="S4077" s="175">
        <f t="shared" si="2887"/>
        <v>0</v>
      </c>
      <c r="T4077" s="175">
        <f t="shared" si="2887"/>
        <v>0</v>
      </c>
      <c r="U4077" s="175">
        <f t="shared" si="2887"/>
        <v>0</v>
      </c>
      <c r="V4077" s="175">
        <f t="shared" si="2887"/>
        <v>0</v>
      </c>
      <c r="W4077" s="175">
        <f t="shared" si="2887"/>
        <v>0</v>
      </c>
      <c r="X4077" s="175">
        <f t="shared" si="2887"/>
        <v>0</v>
      </c>
      <c r="Y4077" s="175">
        <f t="shared" si="2887"/>
        <v>0</v>
      </c>
      <c r="Z4077" s="175">
        <f t="shared" si="2887"/>
        <v>0</v>
      </c>
      <c r="AA4077" s="175">
        <f t="shared" si="2887"/>
        <v>0</v>
      </c>
      <c r="AB4077" s="175">
        <f t="shared" si="2887"/>
        <v>0</v>
      </c>
      <c r="AC4077" s="175">
        <f t="shared" si="2887"/>
        <v>0</v>
      </c>
      <c r="AD4077" s="175">
        <f t="shared" si="2887"/>
        <v>0</v>
      </c>
      <c r="AE4077" s="175">
        <f t="shared" si="2887"/>
        <v>0</v>
      </c>
      <c r="AF4077" s="175">
        <f t="shared" si="2887"/>
        <v>0</v>
      </c>
      <c r="AG4077" s="175">
        <f t="shared" si="2887"/>
        <v>0</v>
      </c>
      <c r="AH4077" s="175">
        <f t="shared" si="2887"/>
        <v>0</v>
      </c>
      <c r="AI4077" s="175">
        <f t="shared" si="2887"/>
        <v>0</v>
      </c>
      <c r="AJ4077" s="175">
        <f t="shared" si="2887"/>
        <v>0</v>
      </c>
      <c r="AK4077" s="175">
        <f t="shared" si="2887"/>
        <v>0</v>
      </c>
      <c r="AL4077" s="175">
        <f t="shared" si="2887"/>
        <v>0</v>
      </c>
      <c r="AM4077" s="175">
        <f t="shared" si="2887"/>
        <v>0</v>
      </c>
      <c r="AN4077" s="175">
        <f t="shared" si="2887"/>
        <v>0</v>
      </c>
      <c r="AO4077" s="175">
        <f t="shared" si="2887"/>
        <v>0</v>
      </c>
      <c r="AP4077" s="175">
        <f t="shared" si="2887"/>
        <v>0</v>
      </c>
      <c r="AQ4077" s="175">
        <f t="shared" si="2887"/>
        <v>0</v>
      </c>
      <c r="AR4077" s="175">
        <f t="shared" si="2887"/>
        <v>0</v>
      </c>
      <c r="AS4077" s="175">
        <f t="shared" si="2887"/>
        <v>0</v>
      </c>
      <c r="AT4077" s="175">
        <f t="shared" si="2887"/>
        <v>0</v>
      </c>
      <c r="AU4077" s="175">
        <f t="shared" si="2887"/>
        <v>0</v>
      </c>
      <c r="AV4077" s="175">
        <f t="shared" si="2887"/>
        <v>0</v>
      </c>
      <c r="AW4077" s="175">
        <f t="shared" si="2887"/>
        <v>0</v>
      </c>
      <c r="AX4077" s="175">
        <f t="shared" si="2887"/>
        <v>0</v>
      </c>
      <c r="AY4077" s="175">
        <f t="shared" si="2887"/>
        <v>0</v>
      </c>
      <c r="AZ4077" s="175">
        <f t="shared" si="2887"/>
        <v>0</v>
      </c>
      <c r="BA4077" s="175">
        <f t="shared" si="2887"/>
        <v>0</v>
      </c>
      <c r="BB4077" s="175">
        <f t="shared" si="2887"/>
        <v>0</v>
      </c>
      <c r="BC4077" s="175">
        <f t="shared" si="2887"/>
        <v>0</v>
      </c>
      <c r="BD4077" s="175">
        <f t="shared" si="2887"/>
        <v>0</v>
      </c>
    </row>
    <row r="4078" spans="1:56" ht="16" x14ac:dyDescent="0.2">
      <c r="B4078" s="145">
        <f t="shared" si="2885"/>
        <v>151</v>
      </c>
      <c r="C4078" s="146" t="str">
        <f t="shared" si="2885"/>
        <v>SAS HSR 4</v>
      </c>
      <c r="D4078" s="180" t="s">
        <v>54</v>
      </c>
      <c r="E4078" s="176">
        <v>0</v>
      </c>
      <c r="F4078" s="149"/>
      <c r="G4078" s="183" t="s">
        <v>418</v>
      </c>
      <c r="H4078" s="165">
        <v>0</v>
      </c>
      <c r="I4078" s="166">
        <v>0</v>
      </c>
      <c r="J4078" s="166">
        <v>0</v>
      </c>
      <c r="L4078" s="186" t="s">
        <v>419</v>
      </c>
      <c r="M4078" s="210"/>
      <c r="N4078" s="210"/>
      <c r="O4078" s="175">
        <f t="shared" ref="O4078:BD4078" si="2888">IFERROR(((O$3&gt;=$E4075)*(O$2&lt;=$E4075))*$J4080,"")</f>
        <v>0</v>
      </c>
      <c r="P4078" s="175">
        <f t="shared" si="2888"/>
        <v>0</v>
      </c>
      <c r="Q4078" s="175">
        <f t="shared" si="2888"/>
        <v>0</v>
      </c>
      <c r="R4078" s="175">
        <f t="shared" si="2888"/>
        <v>0</v>
      </c>
      <c r="S4078" s="175">
        <f t="shared" si="2888"/>
        <v>0</v>
      </c>
      <c r="T4078" s="175">
        <f t="shared" si="2888"/>
        <v>0</v>
      </c>
      <c r="U4078" s="175">
        <f t="shared" si="2888"/>
        <v>0</v>
      </c>
      <c r="V4078" s="175">
        <f t="shared" si="2888"/>
        <v>0</v>
      </c>
      <c r="W4078" s="175">
        <f t="shared" si="2888"/>
        <v>0</v>
      </c>
      <c r="X4078" s="175">
        <f t="shared" si="2888"/>
        <v>0</v>
      </c>
      <c r="Y4078" s="175">
        <f t="shared" si="2888"/>
        <v>0</v>
      </c>
      <c r="Z4078" s="175">
        <f t="shared" si="2888"/>
        <v>0</v>
      </c>
      <c r="AA4078" s="175">
        <f t="shared" si="2888"/>
        <v>0</v>
      </c>
      <c r="AB4078" s="175">
        <f t="shared" si="2888"/>
        <v>0</v>
      </c>
      <c r="AC4078" s="175">
        <f t="shared" si="2888"/>
        <v>0</v>
      </c>
      <c r="AD4078" s="175">
        <f t="shared" si="2888"/>
        <v>0</v>
      </c>
      <c r="AE4078" s="175">
        <f t="shared" si="2888"/>
        <v>0</v>
      </c>
      <c r="AF4078" s="175">
        <f t="shared" si="2888"/>
        <v>0</v>
      </c>
      <c r="AG4078" s="175">
        <f t="shared" si="2888"/>
        <v>0</v>
      </c>
      <c r="AH4078" s="175">
        <f t="shared" si="2888"/>
        <v>0</v>
      </c>
      <c r="AI4078" s="175">
        <f t="shared" si="2888"/>
        <v>0</v>
      </c>
      <c r="AJ4078" s="175">
        <f t="shared" si="2888"/>
        <v>0</v>
      </c>
      <c r="AK4078" s="175">
        <f t="shared" si="2888"/>
        <v>0</v>
      </c>
      <c r="AL4078" s="175">
        <f t="shared" si="2888"/>
        <v>0</v>
      </c>
      <c r="AM4078" s="175">
        <f t="shared" si="2888"/>
        <v>0</v>
      </c>
      <c r="AN4078" s="175">
        <f t="shared" si="2888"/>
        <v>0</v>
      </c>
      <c r="AO4078" s="175">
        <f t="shared" si="2888"/>
        <v>0</v>
      </c>
      <c r="AP4078" s="175">
        <f t="shared" si="2888"/>
        <v>0</v>
      </c>
      <c r="AQ4078" s="175">
        <f t="shared" si="2888"/>
        <v>0</v>
      </c>
      <c r="AR4078" s="175">
        <f t="shared" si="2888"/>
        <v>0</v>
      </c>
      <c r="AS4078" s="175">
        <f t="shared" si="2888"/>
        <v>0</v>
      </c>
      <c r="AT4078" s="175">
        <f t="shared" si="2888"/>
        <v>0</v>
      </c>
      <c r="AU4078" s="175">
        <f t="shared" si="2888"/>
        <v>0</v>
      </c>
      <c r="AV4078" s="175">
        <f t="shared" si="2888"/>
        <v>0</v>
      </c>
      <c r="AW4078" s="175">
        <f t="shared" si="2888"/>
        <v>0</v>
      </c>
      <c r="AX4078" s="175">
        <f t="shared" si="2888"/>
        <v>0</v>
      </c>
      <c r="AY4078" s="175">
        <f t="shared" si="2888"/>
        <v>0</v>
      </c>
      <c r="AZ4078" s="175">
        <f t="shared" si="2888"/>
        <v>0</v>
      </c>
      <c r="BA4078" s="175">
        <f t="shared" si="2888"/>
        <v>0</v>
      </c>
      <c r="BB4078" s="175">
        <f t="shared" si="2888"/>
        <v>0</v>
      </c>
      <c r="BC4078" s="175">
        <f t="shared" si="2888"/>
        <v>0</v>
      </c>
      <c r="BD4078" s="175">
        <f t="shared" si="2888"/>
        <v>0</v>
      </c>
    </row>
    <row r="4079" spans="1:56" ht="16" x14ac:dyDescent="0.2">
      <c r="B4079" s="145">
        <f t="shared" si="2885"/>
        <v>151</v>
      </c>
      <c r="C4079" s="146" t="str">
        <f t="shared" si="2885"/>
        <v>SAS HSR 4</v>
      </c>
      <c r="D4079" s="180" t="s">
        <v>420</v>
      </c>
      <c r="E4079" s="165">
        <v>0</v>
      </c>
      <c r="F4079" s="149"/>
      <c r="G4079" s="187"/>
      <c r="H4079" s="149"/>
      <c r="I4079" s="149"/>
      <c r="J4079" s="157"/>
      <c r="L4079" s="186" t="s">
        <v>421</v>
      </c>
      <c r="M4079" s="210"/>
      <c r="N4079" s="210"/>
      <c r="O4079" s="175">
        <f t="shared" ref="O4079:BD4079" si="2889">IFERROR(((O$3&gt;=$J4069)*(O$2&lt;=$J4069))*$E4080,"")</f>
        <v>0</v>
      </c>
      <c r="P4079" s="175">
        <f t="shared" si="2889"/>
        <v>0</v>
      </c>
      <c r="Q4079" s="175">
        <f t="shared" si="2889"/>
        <v>0</v>
      </c>
      <c r="R4079" s="175">
        <f t="shared" si="2889"/>
        <v>0</v>
      </c>
      <c r="S4079" s="175">
        <f t="shared" si="2889"/>
        <v>0</v>
      </c>
      <c r="T4079" s="175">
        <f t="shared" si="2889"/>
        <v>0</v>
      </c>
      <c r="U4079" s="175">
        <f t="shared" si="2889"/>
        <v>0</v>
      </c>
      <c r="V4079" s="175">
        <f t="shared" si="2889"/>
        <v>0</v>
      </c>
      <c r="W4079" s="175">
        <f t="shared" si="2889"/>
        <v>0</v>
      </c>
      <c r="X4079" s="175">
        <f t="shared" si="2889"/>
        <v>0</v>
      </c>
      <c r="Y4079" s="175">
        <f t="shared" si="2889"/>
        <v>0</v>
      </c>
      <c r="Z4079" s="175">
        <f t="shared" si="2889"/>
        <v>0</v>
      </c>
      <c r="AA4079" s="175">
        <f t="shared" si="2889"/>
        <v>0</v>
      </c>
      <c r="AB4079" s="175">
        <f t="shared" si="2889"/>
        <v>0</v>
      </c>
      <c r="AC4079" s="175">
        <f t="shared" si="2889"/>
        <v>0</v>
      </c>
      <c r="AD4079" s="175">
        <f t="shared" si="2889"/>
        <v>0</v>
      </c>
      <c r="AE4079" s="175">
        <f t="shared" si="2889"/>
        <v>0</v>
      </c>
      <c r="AF4079" s="175">
        <f t="shared" si="2889"/>
        <v>0</v>
      </c>
      <c r="AG4079" s="175">
        <f t="shared" si="2889"/>
        <v>0</v>
      </c>
      <c r="AH4079" s="175">
        <f t="shared" si="2889"/>
        <v>0</v>
      </c>
      <c r="AI4079" s="175">
        <f t="shared" si="2889"/>
        <v>0</v>
      </c>
      <c r="AJ4079" s="175">
        <f t="shared" si="2889"/>
        <v>0</v>
      </c>
      <c r="AK4079" s="175">
        <f t="shared" si="2889"/>
        <v>0</v>
      </c>
      <c r="AL4079" s="175">
        <f t="shared" si="2889"/>
        <v>0</v>
      </c>
      <c r="AM4079" s="175">
        <f t="shared" si="2889"/>
        <v>0</v>
      </c>
      <c r="AN4079" s="175">
        <f t="shared" si="2889"/>
        <v>0</v>
      </c>
      <c r="AO4079" s="175">
        <f t="shared" si="2889"/>
        <v>0</v>
      </c>
      <c r="AP4079" s="175">
        <f t="shared" si="2889"/>
        <v>0</v>
      </c>
      <c r="AQ4079" s="175">
        <f t="shared" si="2889"/>
        <v>0</v>
      </c>
      <c r="AR4079" s="175">
        <f t="shared" si="2889"/>
        <v>0</v>
      </c>
      <c r="AS4079" s="175">
        <f t="shared" si="2889"/>
        <v>0</v>
      </c>
      <c r="AT4079" s="175">
        <f t="shared" si="2889"/>
        <v>0</v>
      </c>
      <c r="AU4079" s="175">
        <f t="shared" si="2889"/>
        <v>0</v>
      </c>
      <c r="AV4079" s="175">
        <f t="shared" si="2889"/>
        <v>0</v>
      </c>
      <c r="AW4079" s="175">
        <f t="shared" si="2889"/>
        <v>0</v>
      </c>
      <c r="AX4079" s="175">
        <f t="shared" si="2889"/>
        <v>0</v>
      </c>
      <c r="AY4079" s="175">
        <f t="shared" si="2889"/>
        <v>0</v>
      </c>
      <c r="AZ4079" s="175">
        <f t="shared" si="2889"/>
        <v>0</v>
      </c>
      <c r="BA4079" s="175">
        <f t="shared" si="2889"/>
        <v>0</v>
      </c>
      <c r="BB4079" s="175">
        <f t="shared" si="2889"/>
        <v>0</v>
      </c>
      <c r="BC4079" s="175">
        <f t="shared" si="2889"/>
        <v>0</v>
      </c>
      <c r="BD4079" s="175">
        <f t="shared" si="2889"/>
        <v>0</v>
      </c>
    </row>
    <row r="4080" spans="1:56" ht="16" x14ac:dyDescent="0.2">
      <c r="B4080" s="145">
        <f t="shared" si="2885"/>
        <v>151</v>
      </c>
      <c r="C4080" s="146" t="str">
        <f t="shared" si="2885"/>
        <v>SAS HSR 4</v>
      </c>
      <c r="D4080" s="180" t="s">
        <v>421</v>
      </c>
      <c r="E4080" s="165">
        <v>0</v>
      </c>
      <c r="F4080" s="149"/>
      <c r="G4080" s="180" t="s">
        <v>417</v>
      </c>
      <c r="H4080" s="165">
        <v>0</v>
      </c>
      <c r="I4080" s="180" t="s">
        <v>419</v>
      </c>
      <c r="J4080" s="165">
        <v>0</v>
      </c>
      <c r="L4080" s="188" t="s">
        <v>422</v>
      </c>
      <c r="M4080" s="211"/>
      <c r="N4080" s="211"/>
      <c r="O4080" s="179">
        <f t="shared" ref="O4080:BD4080" si="2890">IFERROR(-($E4061+$H4061+$J4061)*O4062,"")</f>
        <v>0</v>
      </c>
      <c r="P4080" s="179">
        <f t="shared" si="2890"/>
        <v>0</v>
      </c>
      <c r="Q4080" s="179">
        <f t="shared" si="2890"/>
        <v>0</v>
      </c>
      <c r="R4080" s="179">
        <f t="shared" si="2890"/>
        <v>0</v>
      </c>
      <c r="S4080" s="179">
        <f t="shared" si="2890"/>
        <v>0</v>
      </c>
      <c r="T4080" s="179">
        <f t="shared" si="2890"/>
        <v>0</v>
      </c>
      <c r="U4080" s="179">
        <f t="shared" si="2890"/>
        <v>0</v>
      </c>
      <c r="V4080" s="179">
        <f t="shared" si="2890"/>
        <v>0</v>
      </c>
      <c r="W4080" s="179">
        <f t="shared" si="2890"/>
        <v>0</v>
      </c>
      <c r="X4080" s="179">
        <f t="shared" si="2890"/>
        <v>0</v>
      </c>
      <c r="Y4080" s="179">
        <f t="shared" si="2890"/>
        <v>0</v>
      </c>
      <c r="Z4080" s="179">
        <f t="shared" si="2890"/>
        <v>0</v>
      </c>
      <c r="AA4080" s="179">
        <f t="shared" si="2890"/>
        <v>0</v>
      </c>
      <c r="AB4080" s="179">
        <f t="shared" si="2890"/>
        <v>0</v>
      </c>
      <c r="AC4080" s="179">
        <f t="shared" si="2890"/>
        <v>0</v>
      </c>
      <c r="AD4080" s="179">
        <f t="shared" si="2890"/>
        <v>0</v>
      </c>
      <c r="AE4080" s="179">
        <f t="shared" si="2890"/>
        <v>0</v>
      </c>
      <c r="AF4080" s="179">
        <f t="shared" si="2890"/>
        <v>0</v>
      </c>
      <c r="AG4080" s="179">
        <f t="shared" si="2890"/>
        <v>0</v>
      </c>
      <c r="AH4080" s="179">
        <f t="shared" si="2890"/>
        <v>0</v>
      </c>
      <c r="AI4080" s="179">
        <f t="shared" si="2890"/>
        <v>0</v>
      </c>
      <c r="AJ4080" s="179">
        <f t="shared" si="2890"/>
        <v>0</v>
      </c>
      <c r="AK4080" s="179">
        <f t="shared" si="2890"/>
        <v>0</v>
      </c>
      <c r="AL4080" s="179">
        <f t="shared" si="2890"/>
        <v>0</v>
      </c>
      <c r="AM4080" s="179">
        <f t="shared" si="2890"/>
        <v>0</v>
      </c>
      <c r="AN4080" s="179">
        <f t="shared" si="2890"/>
        <v>0</v>
      </c>
      <c r="AO4080" s="179">
        <f t="shared" si="2890"/>
        <v>0</v>
      </c>
      <c r="AP4080" s="179">
        <f t="shared" si="2890"/>
        <v>0</v>
      </c>
      <c r="AQ4080" s="179">
        <f t="shared" si="2890"/>
        <v>0</v>
      </c>
      <c r="AR4080" s="179">
        <f t="shared" si="2890"/>
        <v>0</v>
      </c>
      <c r="AS4080" s="179">
        <f t="shared" si="2890"/>
        <v>0</v>
      </c>
      <c r="AT4080" s="179">
        <f t="shared" si="2890"/>
        <v>0</v>
      </c>
      <c r="AU4080" s="179">
        <f t="shared" si="2890"/>
        <v>0</v>
      </c>
      <c r="AV4080" s="179">
        <f t="shared" si="2890"/>
        <v>0</v>
      </c>
      <c r="AW4080" s="179">
        <f t="shared" si="2890"/>
        <v>0</v>
      </c>
      <c r="AX4080" s="179">
        <f t="shared" si="2890"/>
        <v>0</v>
      </c>
      <c r="AY4080" s="179">
        <f t="shared" si="2890"/>
        <v>0</v>
      </c>
      <c r="AZ4080" s="179">
        <f t="shared" si="2890"/>
        <v>0</v>
      </c>
      <c r="BA4080" s="179">
        <f t="shared" si="2890"/>
        <v>0</v>
      </c>
      <c r="BB4080" s="179">
        <f t="shared" si="2890"/>
        <v>0</v>
      </c>
      <c r="BC4080" s="179">
        <f t="shared" si="2890"/>
        <v>0</v>
      </c>
      <c r="BD4080" s="179">
        <f t="shared" si="2890"/>
        <v>0</v>
      </c>
    </row>
    <row r="4081" spans="1:56" x14ac:dyDescent="0.2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2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6" x14ac:dyDescent="0.2">
      <c r="A4083" s="135"/>
      <c r="B4083" s="205">
        <v>152</v>
      </c>
      <c r="C4083" s="206" t="str">
        <f>H4085</f>
        <v>SAS HSR 4</v>
      </c>
      <c r="D4083" s="207" t="s">
        <v>353</v>
      </c>
      <c r="E4083" s="207"/>
      <c r="F4083" s="207"/>
      <c r="G4083" s="207"/>
      <c r="H4083" s="207"/>
      <c r="I4083" s="207"/>
      <c r="J4083" s="207"/>
      <c r="K4083" s="206"/>
      <c r="L4083" s="206"/>
      <c r="M4083" s="206"/>
      <c r="N4083" s="206"/>
      <c r="O4083" s="220"/>
      <c r="P4083" s="220"/>
      <c r="Q4083" s="220"/>
      <c r="R4083" s="220"/>
      <c r="S4083" s="220"/>
      <c r="T4083" s="220"/>
      <c r="U4083" s="220"/>
      <c r="V4083" s="220"/>
      <c r="W4083" s="220"/>
      <c r="X4083" s="220"/>
      <c r="Y4083" s="220"/>
      <c r="Z4083" s="220"/>
      <c r="AA4083" s="220"/>
      <c r="AB4083" s="220"/>
      <c r="AC4083" s="220"/>
      <c r="AD4083" s="220"/>
      <c r="AE4083" s="220"/>
      <c r="AF4083" s="220"/>
      <c r="AG4083" s="220"/>
      <c r="AH4083" s="220"/>
      <c r="AI4083" s="220"/>
      <c r="AJ4083" s="220"/>
      <c r="AK4083" s="220"/>
      <c r="AL4083" s="220"/>
      <c r="AM4083" s="220"/>
      <c r="AN4083" s="220"/>
      <c r="AO4083" s="220"/>
      <c r="AP4083" s="220"/>
      <c r="AQ4083" s="220"/>
      <c r="AR4083" s="220"/>
      <c r="AS4083" s="220"/>
      <c r="AT4083" s="220"/>
      <c r="AU4083" s="220"/>
      <c r="AV4083" s="220"/>
      <c r="AW4083" s="220"/>
      <c r="AX4083" s="220"/>
      <c r="AY4083" s="220"/>
      <c r="AZ4083" s="220"/>
      <c r="BA4083" s="220"/>
      <c r="BB4083" s="220"/>
      <c r="BC4083" s="220"/>
      <c r="BD4083" s="220"/>
    </row>
    <row r="4084" spans="1:56" ht="16" x14ac:dyDescent="0.2">
      <c r="A4084" s="169"/>
      <c r="B4084" s="145">
        <f>B4083</f>
        <v>152</v>
      </c>
      <c r="C4084" s="146" t="str">
        <f>C4083</f>
        <v>SAS HSR 4</v>
      </c>
      <c r="D4084" s="169"/>
      <c r="E4084" s="169"/>
      <c r="F4084" s="169"/>
      <c r="G4084" s="169"/>
      <c r="H4084" s="169"/>
      <c r="I4084" s="169"/>
      <c r="J4084" s="169"/>
      <c r="K4084" s="169"/>
      <c r="L4084" s="169"/>
      <c r="M4084" s="169"/>
      <c r="N4084" s="169"/>
      <c r="O4084" s="178"/>
      <c r="P4084" s="178"/>
      <c r="Q4084" s="178"/>
      <c r="R4084" s="178"/>
      <c r="S4084" s="178"/>
      <c r="T4084" s="178"/>
      <c r="U4084" s="178"/>
      <c r="V4084" s="178"/>
      <c r="W4084" s="178"/>
      <c r="X4084" s="178"/>
      <c r="Y4084" s="178"/>
      <c r="Z4084" s="178"/>
      <c r="AA4084" s="178"/>
      <c r="AB4084" s="178"/>
      <c r="AC4084" s="178"/>
      <c r="AD4084" s="178"/>
      <c r="AE4084" s="178"/>
      <c r="AF4084" s="178"/>
      <c r="AG4084" s="178"/>
      <c r="AH4084" s="178"/>
      <c r="AI4084" s="178"/>
      <c r="AJ4084" s="178"/>
      <c r="AK4084" s="178"/>
      <c r="AL4084" s="178"/>
      <c r="AM4084" s="178"/>
      <c r="AN4084" s="178"/>
      <c r="AO4084" s="178"/>
      <c r="AP4084" s="178"/>
      <c r="AQ4084" s="178"/>
      <c r="AR4084" s="178"/>
      <c r="AS4084" s="178"/>
      <c r="AT4084" s="178"/>
      <c r="AU4084" s="178"/>
      <c r="AV4084" s="178"/>
      <c r="AW4084" s="178"/>
      <c r="AX4084" s="178"/>
      <c r="AY4084" s="178"/>
      <c r="AZ4084" s="178"/>
      <c r="BA4084" s="178"/>
      <c r="BB4084" s="178"/>
      <c r="BC4084" s="178"/>
      <c r="BD4084" s="178"/>
    </row>
    <row r="4085" spans="1:56" ht="16" x14ac:dyDescent="0.2">
      <c r="B4085" s="145">
        <f t="shared" ref="B4085:C4100" si="2891">B4084</f>
        <v>152</v>
      </c>
      <c r="C4085" s="146" t="str">
        <f t="shared" si="2891"/>
        <v>SAS HSR 4</v>
      </c>
      <c r="D4085" s="147" t="s">
        <v>20</v>
      </c>
      <c r="E4085" s="148" t="s">
        <v>354</v>
      </c>
      <c r="F4085" s="149"/>
      <c r="G4085" s="147" t="s">
        <v>380</v>
      </c>
      <c r="H4085" s="148" t="s">
        <v>310</v>
      </c>
      <c r="I4085" s="148"/>
      <c r="J4085" s="148"/>
      <c r="L4085" s="150" t="s">
        <v>381</v>
      </c>
      <c r="M4085" s="208"/>
      <c r="N4085" s="208"/>
      <c r="O4085" s="151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1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1">
        <f t="shared" si="2892"/>
        <v>0</v>
      </c>
      <c r="R4085" s="151">
        <f t="shared" si="2892"/>
        <v>0</v>
      </c>
      <c r="S4085" s="151">
        <f t="shared" si="2892"/>
        <v>0</v>
      </c>
      <c r="T4085" s="151">
        <f t="shared" si="2892"/>
        <v>0</v>
      </c>
      <c r="U4085" s="151">
        <f t="shared" si="2892"/>
        <v>0</v>
      </c>
      <c r="V4085" s="151">
        <f t="shared" si="2892"/>
        <v>0</v>
      </c>
      <c r="W4085" s="151">
        <f t="shared" si="2892"/>
        <v>0</v>
      </c>
      <c r="X4085" s="151">
        <f t="shared" si="2892"/>
        <v>0</v>
      </c>
      <c r="Y4085" s="151">
        <f t="shared" si="2892"/>
        <v>0</v>
      </c>
      <c r="Z4085" s="151">
        <f t="shared" si="2892"/>
        <v>0</v>
      </c>
      <c r="AA4085" s="151">
        <f t="shared" si="2892"/>
        <v>0</v>
      </c>
      <c r="AB4085" s="151">
        <f t="shared" si="2892"/>
        <v>0</v>
      </c>
      <c r="AC4085" s="151">
        <f t="shared" si="2892"/>
        <v>0</v>
      </c>
      <c r="AD4085" s="151">
        <f t="shared" si="2892"/>
        <v>0</v>
      </c>
      <c r="AE4085" s="151">
        <f t="shared" si="2892"/>
        <v>0</v>
      </c>
      <c r="AF4085" s="151">
        <f t="shared" si="2892"/>
        <v>0</v>
      </c>
      <c r="AG4085" s="151">
        <f t="shared" si="2892"/>
        <v>0</v>
      </c>
      <c r="AH4085" s="151">
        <f t="shared" si="2892"/>
        <v>0</v>
      </c>
      <c r="AI4085" s="151">
        <f t="shared" si="2892"/>
        <v>0</v>
      </c>
      <c r="AJ4085" s="151">
        <f t="shared" si="2892"/>
        <v>0</v>
      </c>
      <c r="AK4085" s="151">
        <f t="shared" si="2892"/>
        <v>0</v>
      </c>
      <c r="AL4085" s="151">
        <f t="shared" si="2892"/>
        <v>0</v>
      </c>
      <c r="AM4085" s="151">
        <f t="shared" si="2892"/>
        <v>0</v>
      </c>
      <c r="AN4085" s="151">
        <f t="shared" si="2892"/>
        <v>0</v>
      </c>
      <c r="AO4085" s="151">
        <f t="shared" si="2892"/>
        <v>0</v>
      </c>
      <c r="AP4085" s="151">
        <f t="shared" si="2892"/>
        <v>0</v>
      </c>
      <c r="AQ4085" s="151">
        <f t="shared" si="2892"/>
        <v>0</v>
      </c>
      <c r="AR4085" s="151">
        <f t="shared" si="2892"/>
        <v>0</v>
      </c>
      <c r="AS4085" s="151">
        <f t="shared" si="2892"/>
        <v>0</v>
      </c>
      <c r="AT4085" s="151">
        <f t="shared" si="2892"/>
        <v>0</v>
      </c>
      <c r="AU4085" s="151">
        <f t="shared" si="2892"/>
        <v>0</v>
      </c>
      <c r="AV4085" s="151">
        <f t="shared" si="2892"/>
        <v>0</v>
      </c>
      <c r="AW4085" s="151">
        <f t="shared" si="2892"/>
        <v>0</v>
      </c>
      <c r="AX4085" s="151">
        <f t="shared" si="2892"/>
        <v>0</v>
      </c>
      <c r="AY4085" s="151">
        <f t="shared" si="2892"/>
        <v>0</v>
      </c>
      <c r="AZ4085" s="151">
        <f t="shared" si="2892"/>
        <v>0</v>
      </c>
      <c r="BA4085" s="151">
        <f t="shared" si="2892"/>
        <v>0</v>
      </c>
      <c r="BB4085" s="151">
        <f t="shared" si="2892"/>
        <v>0</v>
      </c>
      <c r="BC4085" s="151">
        <f t="shared" si="2892"/>
        <v>0</v>
      </c>
      <c r="BD4085" s="151">
        <f t="shared" si="2892"/>
        <v>0</v>
      </c>
    </row>
    <row r="4086" spans="1:56" ht="16" x14ac:dyDescent="0.2">
      <c r="B4086" s="145">
        <f t="shared" si="2891"/>
        <v>152</v>
      </c>
      <c r="C4086" s="146" t="str">
        <f t="shared" si="2891"/>
        <v>SAS HSR 4</v>
      </c>
      <c r="D4086" s="147" t="s">
        <v>50</v>
      </c>
      <c r="E4086" s="152">
        <v>45.34</v>
      </c>
      <c r="F4086" s="149"/>
      <c r="G4086" s="147" t="s">
        <v>3</v>
      </c>
      <c r="H4086" s="153">
        <v>0</v>
      </c>
      <c r="I4086" s="147" t="s">
        <v>106</v>
      </c>
      <c r="J4086" s="153">
        <v>0</v>
      </c>
      <c r="L4086" s="154" t="s">
        <v>382</v>
      </c>
      <c r="M4086" s="210"/>
      <c r="N4086" s="210"/>
      <c r="O4086" s="155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5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5">
        <f t="shared" si="2893"/>
        <v>0</v>
      </c>
      <c r="R4086" s="155">
        <f t="shared" si="2893"/>
        <v>0</v>
      </c>
      <c r="S4086" s="155">
        <f t="shared" si="2893"/>
        <v>0</v>
      </c>
      <c r="T4086" s="155">
        <f t="shared" si="2893"/>
        <v>0</v>
      </c>
      <c r="U4086" s="155">
        <f t="shared" si="2893"/>
        <v>0</v>
      </c>
      <c r="V4086" s="155">
        <f t="shared" si="2893"/>
        <v>0</v>
      </c>
      <c r="W4086" s="155">
        <f t="shared" si="2893"/>
        <v>0</v>
      </c>
      <c r="X4086" s="155">
        <f t="shared" si="2893"/>
        <v>0</v>
      </c>
      <c r="Y4086" s="155">
        <f t="shared" si="2893"/>
        <v>0</v>
      </c>
      <c r="Z4086" s="155">
        <f t="shared" si="2893"/>
        <v>0</v>
      </c>
      <c r="AA4086" s="155">
        <f t="shared" si="2893"/>
        <v>0</v>
      </c>
      <c r="AB4086" s="155">
        <f t="shared" si="2893"/>
        <v>0</v>
      </c>
      <c r="AC4086" s="155">
        <f t="shared" si="2893"/>
        <v>0</v>
      </c>
      <c r="AD4086" s="155">
        <f t="shared" si="2893"/>
        <v>0</v>
      </c>
      <c r="AE4086" s="155">
        <f t="shared" si="2893"/>
        <v>0</v>
      </c>
      <c r="AF4086" s="155">
        <f t="shared" si="2893"/>
        <v>0</v>
      </c>
      <c r="AG4086" s="155">
        <f t="shared" si="2893"/>
        <v>0</v>
      </c>
      <c r="AH4086" s="155">
        <f t="shared" si="2893"/>
        <v>0</v>
      </c>
      <c r="AI4086" s="155">
        <f t="shared" si="2893"/>
        <v>0</v>
      </c>
      <c r="AJ4086" s="155">
        <f t="shared" si="2893"/>
        <v>0</v>
      </c>
      <c r="AK4086" s="155">
        <f t="shared" si="2893"/>
        <v>0</v>
      </c>
      <c r="AL4086" s="155">
        <f t="shared" si="2893"/>
        <v>0</v>
      </c>
      <c r="AM4086" s="155">
        <f t="shared" si="2893"/>
        <v>0</v>
      </c>
      <c r="AN4086" s="155">
        <f t="shared" si="2893"/>
        <v>0</v>
      </c>
      <c r="AO4086" s="155">
        <f t="shared" si="2893"/>
        <v>0</v>
      </c>
      <c r="AP4086" s="155">
        <f t="shared" si="2893"/>
        <v>0</v>
      </c>
      <c r="AQ4086" s="155">
        <f t="shared" si="2893"/>
        <v>0</v>
      </c>
      <c r="AR4086" s="155">
        <f t="shared" si="2893"/>
        <v>0</v>
      </c>
      <c r="AS4086" s="155">
        <f t="shared" si="2893"/>
        <v>0</v>
      </c>
      <c r="AT4086" s="155">
        <f t="shared" si="2893"/>
        <v>0</v>
      </c>
      <c r="AU4086" s="155">
        <f t="shared" si="2893"/>
        <v>0</v>
      </c>
      <c r="AV4086" s="155">
        <f t="shared" si="2893"/>
        <v>0</v>
      </c>
      <c r="AW4086" s="155">
        <f t="shared" si="2893"/>
        <v>0</v>
      </c>
      <c r="AX4086" s="155">
        <f t="shared" si="2893"/>
        <v>0</v>
      </c>
      <c r="AY4086" s="155">
        <f t="shared" si="2893"/>
        <v>0</v>
      </c>
      <c r="AZ4086" s="155">
        <f t="shared" si="2893"/>
        <v>0</v>
      </c>
      <c r="BA4086" s="155">
        <f t="shared" si="2893"/>
        <v>0</v>
      </c>
      <c r="BB4086" s="155">
        <f t="shared" si="2893"/>
        <v>0</v>
      </c>
      <c r="BC4086" s="155">
        <f t="shared" si="2893"/>
        <v>0</v>
      </c>
      <c r="BD4086" s="155">
        <f t="shared" si="2893"/>
        <v>0</v>
      </c>
    </row>
    <row r="4087" spans="1:56" ht="16" x14ac:dyDescent="0.2">
      <c r="B4087" s="145">
        <f t="shared" si="2891"/>
        <v>152</v>
      </c>
      <c r="C4087" s="146" t="str">
        <f t="shared" si="2891"/>
        <v>SAS HSR 4</v>
      </c>
      <c r="D4087" s="147" t="s">
        <v>111</v>
      </c>
      <c r="E4087" s="156">
        <v>0</v>
      </c>
      <c r="F4087" s="149"/>
      <c r="G4087" s="147" t="s">
        <v>112</v>
      </c>
      <c r="H4087" s="156">
        <v>0</v>
      </c>
      <c r="I4087" s="147" t="s">
        <v>113</v>
      </c>
      <c r="J4087" s="156">
        <v>0</v>
      </c>
      <c r="K4087" s="157"/>
      <c r="L4087" s="154" t="s">
        <v>383</v>
      </c>
      <c r="M4087" s="210"/>
      <c r="N4087" s="210"/>
      <c r="O4087" s="155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5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5">
        <f t="shared" si="2894"/>
        <v>1</v>
      </c>
      <c r="R4087" s="155">
        <f t="shared" si="2894"/>
        <v>1</v>
      </c>
      <c r="S4087" s="155">
        <f t="shared" si="2894"/>
        <v>1</v>
      </c>
      <c r="T4087" s="155">
        <f t="shared" si="2894"/>
        <v>1</v>
      </c>
      <c r="U4087" s="155">
        <f t="shared" si="2894"/>
        <v>1</v>
      </c>
      <c r="V4087" s="155">
        <f t="shared" si="2894"/>
        <v>1</v>
      </c>
      <c r="W4087" s="155">
        <f t="shared" si="2894"/>
        <v>1</v>
      </c>
      <c r="X4087" s="155">
        <f t="shared" si="2894"/>
        <v>1</v>
      </c>
      <c r="Y4087" s="155">
        <f t="shared" si="2894"/>
        <v>0.65555555555555556</v>
      </c>
      <c r="Z4087" s="155">
        <f t="shared" si="2894"/>
        <v>0</v>
      </c>
      <c r="AA4087" s="155">
        <f t="shared" si="2894"/>
        <v>0</v>
      </c>
      <c r="AB4087" s="155">
        <f t="shared" si="2894"/>
        <v>0</v>
      </c>
      <c r="AC4087" s="155">
        <f t="shared" si="2894"/>
        <v>0</v>
      </c>
      <c r="AD4087" s="155">
        <f t="shared" si="2894"/>
        <v>0</v>
      </c>
      <c r="AE4087" s="155">
        <f t="shared" si="2894"/>
        <v>0</v>
      </c>
      <c r="AF4087" s="155">
        <f t="shared" si="2894"/>
        <v>0</v>
      </c>
      <c r="AG4087" s="155">
        <f t="shared" si="2894"/>
        <v>0</v>
      </c>
      <c r="AH4087" s="155">
        <f t="shared" si="2894"/>
        <v>0</v>
      </c>
      <c r="AI4087" s="155">
        <f t="shared" si="2894"/>
        <v>0</v>
      </c>
      <c r="AJ4087" s="155">
        <f t="shared" si="2894"/>
        <v>0</v>
      </c>
      <c r="AK4087" s="155">
        <f t="shared" si="2894"/>
        <v>0</v>
      </c>
      <c r="AL4087" s="155">
        <f t="shared" si="2894"/>
        <v>0</v>
      </c>
      <c r="AM4087" s="155">
        <f t="shared" si="2894"/>
        <v>0</v>
      </c>
      <c r="AN4087" s="155">
        <f t="shared" si="2894"/>
        <v>0</v>
      </c>
      <c r="AO4087" s="155">
        <f t="shared" si="2894"/>
        <v>0</v>
      </c>
      <c r="AP4087" s="155">
        <f t="shared" si="2894"/>
        <v>0</v>
      </c>
      <c r="AQ4087" s="155">
        <f t="shared" si="2894"/>
        <v>0</v>
      </c>
      <c r="AR4087" s="155">
        <f t="shared" si="2894"/>
        <v>0</v>
      </c>
      <c r="AS4087" s="155">
        <f t="shared" si="2894"/>
        <v>0</v>
      </c>
      <c r="AT4087" s="155">
        <f t="shared" si="2894"/>
        <v>0</v>
      </c>
      <c r="AU4087" s="155">
        <f t="shared" si="2894"/>
        <v>0</v>
      </c>
      <c r="AV4087" s="155">
        <f t="shared" si="2894"/>
        <v>0</v>
      </c>
      <c r="AW4087" s="155">
        <f t="shared" si="2894"/>
        <v>0</v>
      </c>
      <c r="AX4087" s="155">
        <f t="shared" si="2894"/>
        <v>0</v>
      </c>
      <c r="AY4087" s="155">
        <f t="shared" si="2894"/>
        <v>0</v>
      </c>
      <c r="AZ4087" s="155">
        <f t="shared" si="2894"/>
        <v>0</v>
      </c>
      <c r="BA4087" s="155">
        <f t="shared" si="2894"/>
        <v>0</v>
      </c>
      <c r="BB4087" s="155">
        <f t="shared" si="2894"/>
        <v>0</v>
      </c>
      <c r="BC4087" s="155">
        <f t="shared" si="2894"/>
        <v>0</v>
      </c>
      <c r="BD4087" s="155">
        <f t="shared" si="2894"/>
        <v>0</v>
      </c>
    </row>
    <row r="4088" spans="1:56" ht="16" x14ac:dyDescent="0.2">
      <c r="B4088" s="145">
        <f t="shared" si="2891"/>
        <v>152</v>
      </c>
      <c r="C4088" s="146" t="str">
        <f t="shared" si="2891"/>
        <v>SAS HSR 4</v>
      </c>
      <c r="D4088" s="147" t="s">
        <v>15</v>
      </c>
      <c r="E4088" s="156">
        <v>0</v>
      </c>
      <c r="F4088" s="149"/>
      <c r="G4088" s="149"/>
      <c r="H4088" s="149"/>
      <c r="I4088" s="149"/>
      <c r="J4088" s="149"/>
      <c r="L4088" s="154" t="s">
        <v>384</v>
      </c>
      <c r="M4088" s="210"/>
      <c r="N4088" s="210"/>
      <c r="O4088" s="155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5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5">
        <f t="shared" si="2895"/>
        <v>0</v>
      </c>
      <c r="R4088" s="155">
        <f t="shared" si="2895"/>
        <v>0</v>
      </c>
      <c r="S4088" s="155">
        <f t="shared" si="2895"/>
        <v>0</v>
      </c>
      <c r="T4088" s="155">
        <f t="shared" si="2895"/>
        <v>0</v>
      </c>
      <c r="U4088" s="155">
        <f t="shared" si="2895"/>
        <v>0</v>
      </c>
      <c r="V4088" s="155">
        <f t="shared" si="2895"/>
        <v>0</v>
      </c>
      <c r="W4088" s="155">
        <f t="shared" si="2895"/>
        <v>0</v>
      </c>
      <c r="X4088" s="155">
        <f t="shared" si="2895"/>
        <v>0</v>
      </c>
      <c r="Y4088" s="155">
        <f t="shared" si="2895"/>
        <v>0</v>
      </c>
      <c r="Z4088" s="155">
        <f t="shared" si="2895"/>
        <v>0</v>
      </c>
      <c r="AA4088" s="155">
        <f t="shared" si="2895"/>
        <v>0</v>
      </c>
      <c r="AB4088" s="155">
        <f t="shared" si="2895"/>
        <v>0</v>
      </c>
      <c r="AC4088" s="155">
        <f t="shared" si="2895"/>
        <v>0</v>
      </c>
      <c r="AD4088" s="155">
        <f t="shared" si="2895"/>
        <v>0</v>
      </c>
      <c r="AE4088" s="155">
        <f t="shared" si="2895"/>
        <v>0</v>
      </c>
      <c r="AF4088" s="155">
        <f t="shared" si="2895"/>
        <v>0</v>
      </c>
      <c r="AG4088" s="155">
        <f t="shared" si="2895"/>
        <v>0</v>
      </c>
      <c r="AH4088" s="155">
        <f t="shared" si="2895"/>
        <v>0</v>
      </c>
      <c r="AI4088" s="155">
        <f t="shared" si="2895"/>
        <v>0</v>
      </c>
      <c r="AJ4088" s="155">
        <f t="shared" si="2895"/>
        <v>0</v>
      </c>
      <c r="AK4088" s="155">
        <f t="shared" si="2895"/>
        <v>0</v>
      </c>
      <c r="AL4088" s="155">
        <f t="shared" si="2895"/>
        <v>0</v>
      </c>
      <c r="AM4088" s="155">
        <f t="shared" si="2895"/>
        <v>0</v>
      </c>
      <c r="AN4088" s="155">
        <f t="shared" si="2895"/>
        <v>0</v>
      </c>
      <c r="AO4088" s="155">
        <f t="shared" si="2895"/>
        <v>0</v>
      </c>
      <c r="AP4088" s="155">
        <f t="shared" si="2895"/>
        <v>0</v>
      </c>
      <c r="AQ4088" s="155">
        <f t="shared" si="2895"/>
        <v>0</v>
      </c>
      <c r="AR4088" s="155">
        <f t="shared" si="2895"/>
        <v>0</v>
      </c>
      <c r="AS4088" s="155">
        <f t="shared" si="2895"/>
        <v>0</v>
      </c>
      <c r="AT4088" s="155">
        <f t="shared" si="2895"/>
        <v>0</v>
      </c>
      <c r="AU4088" s="155">
        <f t="shared" si="2895"/>
        <v>0</v>
      </c>
      <c r="AV4088" s="155">
        <f t="shared" si="2895"/>
        <v>0</v>
      </c>
      <c r="AW4088" s="155">
        <f t="shared" si="2895"/>
        <v>0</v>
      </c>
      <c r="AX4088" s="155">
        <f t="shared" si="2895"/>
        <v>0</v>
      </c>
      <c r="AY4088" s="155">
        <f t="shared" si="2895"/>
        <v>0</v>
      </c>
      <c r="AZ4088" s="155">
        <f t="shared" si="2895"/>
        <v>0</v>
      </c>
      <c r="BA4088" s="155">
        <f t="shared" si="2895"/>
        <v>0</v>
      </c>
      <c r="BB4088" s="155">
        <f t="shared" si="2895"/>
        <v>0</v>
      </c>
      <c r="BC4088" s="155">
        <f t="shared" si="2895"/>
        <v>0</v>
      </c>
      <c r="BD4088" s="155">
        <f t="shared" si="2895"/>
        <v>0</v>
      </c>
    </row>
    <row r="4089" spans="1:56" ht="16" x14ac:dyDescent="0.2">
      <c r="B4089" s="145">
        <f t="shared" si="2891"/>
        <v>152</v>
      </c>
      <c r="C4089" s="146" t="str">
        <f t="shared" si="2891"/>
        <v>SAS HSR 4</v>
      </c>
      <c r="K4089" s="158"/>
      <c r="L4089" s="154" t="s">
        <v>385</v>
      </c>
      <c r="M4089" s="210"/>
      <c r="N4089" s="210"/>
      <c r="O4089" s="155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5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5">
        <f t="shared" si="2896"/>
        <v>0</v>
      </c>
      <c r="R4089" s="155">
        <f t="shared" si="2896"/>
        <v>0</v>
      </c>
      <c r="S4089" s="155">
        <f t="shared" si="2896"/>
        <v>0</v>
      </c>
      <c r="T4089" s="155">
        <f t="shared" si="2896"/>
        <v>0</v>
      </c>
      <c r="U4089" s="155">
        <f t="shared" si="2896"/>
        <v>0</v>
      </c>
      <c r="V4089" s="155">
        <f t="shared" si="2896"/>
        <v>0</v>
      </c>
      <c r="W4089" s="155">
        <f t="shared" si="2896"/>
        <v>0</v>
      </c>
      <c r="X4089" s="155">
        <f t="shared" si="2896"/>
        <v>0</v>
      </c>
      <c r="Y4089" s="155">
        <f t="shared" si="2896"/>
        <v>0</v>
      </c>
      <c r="Z4089" s="155">
        <f t="shared" si="2896"/>
        <v>0</v>
      </c>
      <c r="AA4089" s="155">
        <f t="shared" si="2896"/>
        <v>0</v>
      </c>
      <c r="AB4089" s="155">
        <f t="shared" si="2896"/>
        <v>0</v>
      </c>
      <c r="AC4089" s="155">
        <f t="shared" si="2896"/>
        <v>0</v>
      </c>
      <c r="AD4089" s="155">
        <f t="shared" si="2896"/>
        <v>0</v>
      </c>
      <c r="AE4089" s="155">
        <f t="shared" si="2896"/>
        <v>0</v>
      </c>
      <c r="AF4089" s="155">
        <f t="shared" si="2896"/>
        <v>0</v>
      </c>
      <c r="AG4089" s="155">
        <f t="shared" si="2896"/>
        <v>0</v>
      </c>
      <c r="AH4089" s="155">
        <f t="shared" si="2896"/>
        <v>0</v>
      </c>
      <c r="AI4089" s="155">
        <f t="shared" si="2896"/>
        <v>0</v>
      </c>
      <c r="AJ4089" s="155">
        <f t="shared" si="2896"/>
        <v>0</v>
      </c>
      <c r="AK4089" s="155">
        <f t="shared" si="2896"/>
        <v>0</v>
      </c>
      <c r="AL4089" s="155">
        <f t="shared" si="2896"/>
        <v>0</v>
      </c>
      <c r="AM4089" s="155">
        <f t="shared" si="2896"/>
        <v>0</v>
      </c>
      <c r="AN4089" s="155">
        <f t="shared" si="2896"/>
        <v>0</v>
      </c>
      <c r="AO4089" s="155">
        <f t="shared" si="2896"/>
        <v>0</v>
      </c>
      <c r="AP4089" s="155">
        <f t="shared" si="2896"/>
        <v>0</v>
      </c>
      <c r="AQ4089" s="155">
        <f t="shared" si="2896"/>
        <v>0</v>
      </c>
      <c r="AR4089" s="155">
        <f t="shared" si="2896"/>
        <v>0</v>
      </c>
      <c r="AS4089" s="155">
        <f t="shared" si="2896"/>
        <v>0</v>
      </c>
      <c r="AT4089" s="155">
        <f t="shared" si="2896"/>
        <v>0</v>
      </c>
      <c r="AU4089" s="155">
        <f t="shared" si="2896"/>
        <v>0</v>
      </c>
      <c r="AV4089" s="155">
        <f t="shared" si="2896"/>
        <v>0</v>
      </c>
      <c r="AW4089" s="155">
        <f t="shared" si="2896"/>
        <v>0</v>
      </c>
      <c r="AX4089" s="155">
        <f t="shared" si="2896"/>
        <v>0</v>
      </c>
      <c r="AY4089" s="155">
        <f t="shared" si="2896"/>
        <v>0</v>
      </c>
      <c r="AZ4089" s="155">
        <f t="shared" si="2896"/>
        <v>0</v>
      </c>
      <c r="BA4089" s="155">
        <f t="shared" si="2896"/>
        <v>0</v>
      </c>
      <c r="BB4089" s="155">
        <f t="shared" si="2896"/>
        <v>0</v>
      </c>
      <c r="BC4089" s="155">
        <f t="shared" si="2896"/>
        <v>0</v>
      </c>
      <c r="BD4089" s="155">
        <f t="shared" si="2896"/>
        <v>0</v>
      </c>
    </row>
    <row r="4090" spans="1:56" ht="16" x14ac:dyDescent="0.2">
      <c r="B4090" s="145">
        <f t="shared" si="2891"/>
        <v>152</v>
      </c>
      <c r="C4090" s="146" t="str">
        <f t="shared" si="2891"/>
        <v>SAS HSR 4</v>
      </c>
      <c r="D4090" s="159" t="s">
        <v>386</v>
      </c>
      <c r="E4090" s="160">
        <v>44621</v>
      </c>
      <c r="F4090" s="149"/>
      <c r="G4090" s="159" t="s">
        <v>387</v>
      </c>
      <c r="H4090" s="159" t="s">
        <v>388</v>
      </c>
      <c r="I4090" s="159" t="s">
        <v>389</v>
      </c>
      <c r="J4090" s="159" t="s">
        <v>390</v>
      </c>
      <c r="K4090" s="158"/>
      <c r="L4090" s="161" t="s">
        <v>391</v>
      </c>
      <c r="M4090" s="221"/>
      <c r="N4090" s="221"/>
      <c r="O4090" s="162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2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2">
        <f t="shared" si="2897"/>
        <v>0</v>
      </c>
      <c r="R4090" s="162">
        <f t="shared" si="2897"/>
        <v>0</v>
      </c>
      <c r="S4090" s="162">
        <f t="shared" si="2897"/>
        <v>0</v>
      </c>
      <c r="T4090" s="162">
        <f t="shared" si="2897"/>
        <v>0</v>
      </c>
      <c r="U4090" s="162">
        <f t="shared" si="2897"/>
        <v>0</v>
      </c>
      <c r="V4090" s="162">
        <f t="shared" si="2897"/>
        <v>0</v>
      </c>
      <c r="W4090" s="162">
        <f t="shared" si="2897"/>
        <v>0</v>
      </c>
      <c r="X4090" s="162">
        <f t="shared" si="2897"/>
        <v>0</v>
      </c>
      <c r="Y4090" s="162">
        <f t="shared" si="2897"/>
        <v>0</v>
      </c>
      <c r="Z4090" s="162">
        <f t="shared" si="2897"/>
        <v>0</v>
      </c>
      <c r="AA4090" s="162">
        <f t="shared" si="2897"/>
        <v>0</v>
      </c>
      <c r="AB4090" s="162">
        <f t="shared" si="2897"/>
        <v>0</v>
      </c>
      <c r="AC4090" s="162">
        <f t="shared" si="2897"/>
        <v>0</v>
      </c>
      <c r="AD4090" s="162">
        <f t="shared" si="2897"/>
        <v>0</v>
      </c>
      <c r="AE4090" s="162">
        <f t="shared" si="2897"/>
        <v>0</v>
      </c>
      <c r="AF4090" s="162">
        <f t="shared" si="2897"/>
        <v>0</v>
      </c>
      <c r="AG4090" s="162">
        <f t="shared" si="2897"/>
        <v>0</v>
      </c>
      <c r="AH4090" s="162">
        <f t="shared" si="2897"/>
        <v>0</v>
      </c>
      <c r="AI4090" s="162">
        <f t="shared" si="2897"/>
        <v>0</v>
      </c>
      <c r="AJ4090" s="162">
        <f t="shared" si="2897"/>
        <v>0</v>
      </c>
      <c r="AK4090" s="162">
        <f t="shared" si="2897"/>
        <v>0</v>
      </c>
      <c r="AL4090" s="162">
        <f t="shared" si="2897"/>
        <v>0</v>
      </c>
      <c r="AM4090" s="162">
        <f t="shared" si="2897"/>
        <v>0</v>
      </c>
      <c r="AN4090" s="162">
        <f t="shared" si="2897"/>
        <v>0</v>
      </c>
      <c r="AO4090" s="162">
        <f t="shared" si="2897"/>
        <v>0</v>
      </c>
      <c r="AP4090" s="162">
        <f t="shared" si="2897"/>
        <v>0</v>
      </c>
      <c r="AQ4090" s="162">
        <f t="shared" si="2897"/>
        <v>0</v>
      </c>
      <c r="AR4090" s="162">
        <f t="shared" si="2897"/>
        <v>0</v>
      </c>
      <c r="AS4090" s="162">
        <f t="shared" si="2897"/>
        <v>0</v>
      </c>
      <c r="AT4090" s="162">
        <f t="shared" si="2897"/>
        <v>0</v>
      </c>
      <c r="AU4090" s="162">
        <f t="shared" si="2897"/>
        <v>0</v>
      </c>
      <c r="AV4090" s="162">
        <f t="shared" si="2897"/>
        <v>0</v>
      </c>
      <c r="AW4090" s="162">
        <f t="shared" si="2897"/>
        <v>0</v>
      </c>
      <c r="AX4090" s="162">
        <f t="shared" si="2897"/>
        <v>0</v>
      </c>
      <c r="AY4090" s="162">
        <f t="shared" si="2897"/>
        <v>0</v>
      </c>
      <c r="AZ4090" s="162">
        <f t="shared" si="2897"/>
        <v>0</v>
      </c>
      <c r="BA4090" s="162">
        <f t="shared" si="2897"/>
        <v>0</v>
      </c>
      <c r="BB4090" s="162">
        <f t="shared" si="2897"/>
        <v>0</v>
      </c>
      <c r="BC4090" s="162">
        <f t="shared" si="2897"/>
        <v>0</v>
      </c>
      <c r="BD4090" s="162">
        <f t="shared" si="2897"/>
        <v>0</v>
      </c>
    </row>
    <row r="4091" spans="1:56" ht="16" x14ac:dyDescent="0.2">
      <c r="B4091" s="145">
        <f t="shared" si="2891"/>
        <v>152</v>
      </c>
      <c r="C4091" s="146" t="str">
        <f t="shared" si="2891"/>
        <v>SAS HSR 4</v>
      </c>
      <c r="D4091" s="159" t="s">
        <v>392</v>
      </c>
      <c r="E4091" s="163">
        <v>9864</v>
      </c>
      <c r="F4091" s="149"/>
      <c r="G4091" s="164" t="s">
        <v>59</v>
      </c>
      <c r="H4091" s="165">
        <v>0</v>
      </c>
      <c r="I4091" s="166">
        <v>0</v>
      </c>
      <c r="J4091" s="166">
        <v>0</v>
      </c>
      <c r="K4091" s="158"/>
      <c r="L4091" s="167" t="s">
        <v>393</v>
      </c>
      <c r="M4091" s="211"/>
      <c r="N4091" s="211"/>
      <c r="O4091" s="168">
        <f>($E4101&lt;=O$3)*($E4101&gt;O$2)*((O$3-$E4101+1)/O$4)
+($E4101&lt;=O$2)*((O$3-O$2+1)/O$4)
+($E4101&gt;O$3)*(0)</f>
        <v>0</v>
      </c>
      <c r="P4091" s="168">
        <f t="shared" ref="P4091:BD4091" si="2898">($E4101&lt;=P$3)*($E4101&gt;P$2)*((P$3-$E4101+1)/P$4)
+($E4101&lt;=P$2)*((P$3-P$2+1)/P$4)
+($E4101&gt;P$3)*(0)</f>
        <v>0</v>
      </c>
      <c r="Q4091" s="168">
        <f t="shared" si="2898"/>
        <v>0</v>
      </c>
      <c r="R4091" s="168">
        <f t="shared" si="2898"/>
        <v>0</v>
      </c>
      <c r="S4091" s="168">
        <f t="shared" si="2898"/>
        <v>0</v>
      </c>
      <c r="T4091" s="168">
        <f t="shared" si="2898"/>
        <v>0</v>
      </c>
      <c r="U4091" s="168">
        <f t="shared" si="2898"/>
        <v>0</v>
      </c>
      <c r="V4091" s="168">
        <f t="shared" si="2898"/>
        <v>0</v>
      </c>
      <c r="W4091" s="168">
        <f t="shared" si="2898"/>
        <v>0</v>
      </c>
      <c r="X4091" s="168">
        <f t="shared" si="2898"/>
        <v>0</v>
      </c>
      <c r="Y4091" s="168">
        <f t="shared" si="2898"/>
        <v>0.35555555555555557</v>
      </c>
      <c r="Z4091" s="168">
        <f t="shared" si="2898"/>
        <v>1</v>
      </c>
      <c r="AA4091" s="168">
        <f t="shared" si="2898"/>
        <v>1</v>
      </c>
      <c r="AB4091" s="168">
        <f t="shared" si="2898"/>
        <v>1</v>
      </c>
      <c r="AC4091" s="168">
        <f t="shared" si="2898"/>
        <v>1</v>
      </c>
      <c r="AD4091" s="168">
        <f t="shared" si="2898"/>
        <v>1</v>
      </c>
      <c r="AE4091" s="168">
        <f t="shared" si="2898"/>
        <v>1</v>
      </c>
      <c r="AF4091" s="168">
        <f t="shared" si="2898"/>
        <v>1</v>
      </c>
      <c r="AG4091" s="168">
        <f t="shared" si="2898"/>
        <v>1</v>
      </c>
      <c r="AH4091" s="168">
        <f t="shared" si="2898"/>
        <v>1</v>
      </c>
      <c r="AI4091" s="168">
        <f t="shared" si="2898"/>
        <v>1</v>
      </c>
      <c r="AJ4091" s="168">
        <f t="shared" si="2898"/>
        <v>1</v>
      </c>
      <c r="AK4091" s="168">
        <f t="shared" si="2898"/>
        <v>1</v>
      </c>
      <c r="AL4091" s="168">
        <f t="shared" si="2898"/>
        <v>1</v>
      </c>
      <c r="AM4091" s="168">
        <f t="shared" si="2898"/>
        <v>1</v>
      </c>
      <c r="AN4091" s="168">
        <f t="shared" si="2898"/>
        <v>1</v>
      </c>
      <c r="AO4091" s="168">
        <f t="shared" si="2898"/>
        <v>1</v>
      </c>
      <c r="AP4091" s="168">
        <f t="shared" si="2898"/>
        <v>1</v>
      </c>
      <c r="AQ4091" s="168">
        <f t="shared" si="2898"/>
        <v>1</v>
      </c>
      <c r="AR4091" s="168">
        <f t="shared" si="2898"/>
        <v>1</v>
      </c>
      <c r="AS4091" s="168">
        <f t="shared" si="2898"/>
        <v>1</v>
      </c>
      <c r="AT4091" s="168">
        <f t="shared" si="2898"/>
        <v>1</v>
      </c>
      <c r="AU4091" s="168">
        <f t="shared" si="2898"/>
        <v>1</v>
      </c>
      <c r="AV4091" s="168">
        <f t="shared" si="2898"/>
        <v>1</v>
      </c>
      <c r="AW4091" s="168">
        <f t="shared" si="2898"/>
        <v>1</v>
      </c>
      <c r="AX4091" s="168">
        <f t="shared" si="2898"/>
        <v>1</v>
      </c>
      <c r="AY4091" s="168">
        <f t="shared" si="2898"/>
        <v>1</v>
      </c>
      <c r="AZ4091" s="168">
        <f t="shared" si="2898"/>
        <v>1</v>
      </c>
      <c r="BA4091" s="168">
        <f t="shared" si="2898"/>
        <v>1</v>
      </c>
      <c r="BB4091" s="168">
        <f t="shared" si="2898"/>
        <v>1</v>
      </c>
      <c r="BC4091" s="168">
        <f t="shared" si="2898"/>
        <v>1</v>
      </c>
      <c r="BD4091" s="168">
        <f t="shared" si="2898"/>
        <v>1</v>
      </c>
    </row>
    <row r="4092" spans="1:56" ht="16" x14ac:dyDescent="0.2">
      <c r="A4092" s="169"/>
      <c r="B4092" s="145">
        <f t="shared" si="2891"/>
        <v>152</v>
      </c>
      <c r="C4092" s="146" t="str">
        <f t="shared" si="2891"/>
        <v>SAS HSR 4</v>
      </c>
      <c r="D4092" s="159" t="s">
        <v>394</v>
      </c>
      <c r="E4092" s="163">
        <v>9864</v>
      </c>
      <c r="F4092" s="149"/>
      <c r="G4092" s="164" t="s">
        <v>60</v>
      </c>
      <c r="H4092" s="165">
        <v>0</v>
      </c>
      <c r="I4092" s="166">
        <v>0</v>
      </c>
      <c r="J4092" s="166">
        <v>0</v>
      </c>
      <c r="K4092" s="169"/>
      <c r="M4092" s="222">
        <v>44621</v>
      </c>
      <c r="O4092" s="149"/>
      <c r="P4092" s="149"/>
      <c r="Q4092" s="149"/>
      <c r="R4092" s="149"/>
      <c r="S4092" s="149"/>
      <c r="T4092" s="149"/>
      <c r="U4092" s="149"/>
      <c r="V4092" s="149"/>
      <c r="W4092" s="149"/>
      <c r="X4092" s="149"/>
      <c r="Y4092" s="149"/>
      <c r="Z4092" s="149"/>
      <c r="AA4092" s="149"/>
      <c r="AB4092" s="149"/>
      <c r="AC4092" s="149"/>
      <c r="AD4092" s="149"/>
      <c r="AE4092" s="149"/>
      <c r="AF4092" s="149"/>
      <c r="AG4092" s="149"/>
      <c r="AH4092" s="149"/>
      <c r="AI4092" s="149"/>
      <c r="AJ4092" s="149"/>
      <c r="AK4092" s="149"/>
      <c r="AL4092" s="149"/>
      <c r="AM4092" s="149"/>
      <c r="AN4092" s="149"/>
      <c r="AO4092" s="149"/>
      <c r="AP4092" s="149"/>
      <c r="AQ4092" s="149"/>
      <c r="AR4092" s="149"/>
      <c r="AS4092" s="149"/>
      <c r="AT4092" s="149"/>
      <c r="AU4092" s="149"/>
      <c r="AV4092" s="149"/>
      <c r="AW4092" s="149"/>
      <c r="AX4092" s="149"/>
      <c r="AY4092" s="149"/>
      <c r="AZ4092" s="149"/>
      <c r="BA4092" s="149"/>
      <c r="BB4092" s="149"/>
      <c r="BC4092" s="149"/>
      <c r="BD4092" s="149"/>
    </row>
    <row r="4093" spans="1:56" ht="16" x14ac:dyDescent="0.2">
      <c r="B4093" s="145">
        <f t="shared" si="2891"/>
        <v>152</v>
      </c>
      <c r="C4093" s="146" t="str">
        <f t="shared" si="2891"/>
        <v>SAS HSR 4</v>
      </c>
      <c r="D4093" s="159" t="s">
        <v>395</v>
      </c>
      <c r="E4093" s="163">
        <v>9864</v>
      </c>
      <c r="F4093" s="149"/>
      <c r="G4093" s="170" t="s">
        <v>61</v>
      </c>
      <c r="H4093" s="165">
        <v>0</v>
      </c>
      <c r="I4093" s="166">
        <v>0</v>
      </c>
      <c r="J4093" s="166">
        <v>0</v>
      </c>
      <c r="K4093" s="158"/>
      <c r="L4093" s="171" t="s">
        <v>396</v>
      </c>
      <c r="M4093" s="212">
        <v>1</v>
      </c>
      <c r="N4093" s="212">
        <v>1</v>
      </c>
      <c r="O4093" s="172">
        <v>1</v>
      </c>
      <c r="P4093" s="172">
        <v>1</v>
      </c>
      <c r="Q4093" s="172">
        <v>1.0034444444444444</v>
      </c>
      <c r="R4093" s="172">
        <v>1.01</v>
      </c>
      <c r="S4093" s="172">
        <v>1.01</v>
      </c>
      <c r="T4093" s="172">
        <v>1.01</v>
      </c>
      <c r="U4093" s="172">
        <v>1.0134406593406593</v>
      </c>
      <c r="V4093" s="172">
        <v>1.0201</v>
      </c>
      <c r="W4093" s="172">
        <v>1.0201</v>
      </c>
      <c r="X4093" s="172">
        <v>1.0201</v>
      </c>
      <c r="Y4093" s="172">
        <v>1.0236136777777778</v>
      </c>
      <c r="Z4093" s="172">
        <v>1.0303009999999999</v>
      </c>
      <c r="AA4093" s="172">
        <v>1.0303009999999999</v>
      </c>
      <c r="AB4093" s="172">
        <v>1.0303009999999999</v>
      </c>
      <c r="AC4093" s="172">
        <v>1.0338498145555555</v>
      </c>
      <c r="AD4093" s="172">
        <v>1.04060401</v>
      </c>
      <c r="AE4093" s="172">
        <v>1.04060401</v>
      </c>
      <c r="AF4093" s="172">
        <v>1.04060401</v>
      </c>
      <c r="AG4093" s="172">
        <v>1.0441883127011111</v>
      </c>
      <c r="AH4093" s="172">
        <v>1.0510100500999999</v>
      </c>
      <c r="AI4093" s="172">
        <v>1.0510100500999999</v>
      </c>
      <c r="AJ4093" s="172">
        <v>1.0510100500999999</v>
      </c>
      <c r="AK4093" s="172">
        <v>1.054590414006934</v>
      </c>
      <c r="AL4093" s="172">
        <v>1.0615201506009999</v>
      </c>
      <c r="AM4093" s="172">
        <v>1.0615201506009999</v>
      </c>
      <c r="AN4093" s="172">
        <v>1.0615201506009999</v>
      </c>
      <c r="AO4093" s="172">
        <v>1.0651764977864033</v>
      </c>
      <c r="AP4093" s="172">
        <v>1.0721353521070098</v>
      </c>
      <c r="AQ4093" s="172">
        <v>1.0721353521070098</v>
      </c>
      <c r="AR4093" s="172">
        <v>1.0721353521070098</v>
      </c>
      <c r="AS4093" s="172">
        <v>1.0758282627642672</v>
      </c>
      <c r="AT4093" s="172">
        <v>1.08285670562808</v>
      </c>
      <c r="AU4093" s="172">
        <v>1.08285670562808</v>
      </c>
      <c r="AV4093" s="172">
        <v>1.08285670562808</v>
      </c>
      <c r="AW4093" s="172">
        <v>1.0865865453919099</v>
      </c>
      <c r="AX4093" s="172">
        <v>1.0936852726843609</v>
      </c>
      <c r="AY4093" s="172">
        <v>1.0936852726843609</v>
      </c>
      <c r="AZ4093" s="172">
        <v>1.0936852726843609</v>
      </c>
      <c r="BA4093" s="172">
        <v>1.0974110137231758</v>
      </c>
      <c r="BB4093" s="172">
        <v>1.1046221254112045</v>
      </c>
      <c r="BC4093" s="172">
        <v>1.1046221254112045</v>
      </c>
      <c r="BD4093" s="172">
        <v>1.1046221254112045</v>
      </c>
    </row>
    <row r="4094" spans="1:56" ht="16" x14ac:dyDescent="0.2">
      <c r="B4094" s="145">
        <f t="shared" si="2891"/>
        <v>152</v>
      </c>
      <c r="C4094" s="146" t="str">
        <f t="shared" si="2891"/>
        <v>SAS HSR 4</v>
      </c>
      <c r="D4094" s="159" t="s">
        <v>140</v>
      </c>
      <c r="E4094" s="173" t="s">
        <v>261</v>
      </c>
      <c r="F4094" s="149"/>
      <c r="K4094" s="158"/>
      <c r="L4094" s="150" t="s">
        <v>397</v>
      </c>
      <c r="M4094" s="208"/>
      <c r="N4094" s="208"/>
      <c r="O4094" s="174">
        <f>O4087*$E4091/4+O4091*$E4102/4</f>
        <v>2466</v>
      </c>
      <c r="P4094" s="174">
        <f t="shared" ref="P4094:BD4094" si="2899">P4087*$E4091/4+P4091*$E4102/4</f>
        <v>2466</v>
      </c>
      <c r="Q4094" s="174">
        <f t="shared" si="2899"/>
        <v>2466</v>
      </c>
      <c r="R4094" s="174">
        <f t="shared" si="2899"/>
        <v>2466</v>
      </c>
      <c r="S4094" s="174">
        <f t="shared" si="2899"/>
        <v>2466</v>
      </c>
      <c r="T4094" s="174">
        <f t="shared" si="2899"/>
        <v>2466</v>
      </c>
      <c r="U4094" s="174">
        <f t="shared" si="2899"/>
        <v>2466</v>
      </c>
      <c r="V4094" s="174">
        <f t="shared" si="2899"/>
        <v>2466</v>
      </c>
      <c r="W4094" s="174">
        <f t="shared" si="2899"/>
        <v>2466</v>
      </c>
      <c r="X4094" s="174">
        <f t="shared" si="2899"/>
        <v>2466</v>
      </c>
      <c r="Y4094" s="174">
        <f t="shared" si="2899"/>
        <v>2493.4</v>
      </c>
      <c r="Z4094" s="174">
        <f t="shared" si="2899"/>
        <v>2466</v>
      </c>
      <c r="AA4094" s="174">
        <f t="shared" si="2899"/>
        <v>2466</v>
      </c>
      <c r="AB4094" s="174">
        <f t="shared" si="2899"/>
        <v>2466</v>
      </c>
      <c r="AC4094" s="174">
        <f t="shared" si="2899"/>
        <v>2466</v>
      </c>
      <c r="AD4094" s="174">
        <f t="shared" si="2899"/>
        <v>2466</v>
      </c>
      <c r="AE4094" s="174">
        <f t="shared" si="2899"/>
        <v>2466</v>
      </c>
      <c r="AF4094" s="174">
        <f t="shared" si="2899"/>
        <v>2466</v>
      </c>
      <c r="AG4094" s="174">
        <f t="shared" si="2899"/>
        <v>2466</v>
      </c>
      <c r="AH4094" s="174">
        <f t="shared" si="2899"/>
        <v>2466</v>
      </c>
      <c r="AI4094" s="174">
        <f t="shared" si="2899"/>
        <v>2466</v>
      </c>
      <c r="AJ4094" s="174">
        <f t="shared" si="2899"/>
        <v>2466</v>
      </c>
      <c r="AK4094" s="174">
        <f t="shared" si="2899"/>
        <v>2466</v>
      </c>
      <c r="AL4094" s="174">
        <f t="shared" si="2899"/>
        <v>2466</v>
      </c>
      <c r="AM4094" s="174">
        <f t="shared" si="2899"/>
        <v>2466</v>
      </c>
      <c r="AN4094" s="174">
        <f t="shared" si="2899"/>
        <v>2466</v>
      </c>
      <c r="AO4094" s="174">
        <f t="shared" si="2899"/>
        <v>2466</v>
      </c>
      <c r="AP4094" s="174">
        <f t="shared" si="2899"/>
        <v>2466</v>
      </c>
      <c r="AQ4094" s="174">
        <f t="shared" si="2899"/>
        <v>2466</v>
      </c>
      <c r="AR4094" s="174">
        <f t="shared" si="2899"/>
        <v>2466</v>
      </c>
      <c r="AS4094" s="174">
        <f t="shared" si="2899"/>
        <v>2466</v>
      </c>
      <c r="AT4094" s="174">
        <f t="shared" si="2899"/>
        <v>2466</v>
      </c>
      <c r="AU4094" s="174">
        <f t="shared" si="2899"/>
        <v>2466</v>
      </c>
      <c r="AV4094" s="174">
        <f t="shared" si="2899"/>
        <v>2466</v>
      </c>
      <c r="AW4094" s="174">
        <f t="shared" si="2899"/>
        <v>2466</v>
      </c>
      <c r="AX4094" s="174">
        <f t="shared" si="2899"/>
        <v>2466</v>
      </c>
      <c r="AY4094" s="174">
        <f t="shared" si="2899"/>
        <v>2466</v>
      </c>
      <c r="AZ4094" s="174">
        <f t="shared" si="2899"/>
        <v>2466</v>
      </c>
      <c r="BA4094" s="174">
        <f t="shared" si="2899"/>
        <v>2466</v>
      </c>
      <c r="BB4094" s="174">
        <f t="shared" si="2899"/>
        <v>2466</v>
      </c>
      <c r="BC4094" s="174">
        <f t="shared" si="2899"/>
        <v>2466</v>
      </c>
      <c r="BD4094" s="174">
        <f t="shared" si="2899"/>
        <v>2466</v>
      </c>
    </row>
    <row r="4095" spans="1:56" ht="16" x14ac:dyDescent="0.2">
      <c r="B4095" s="145">
        <f t="shared" si="2891"/>
        <v>152</v>
      </c>
      <c r="C4095" s="146" t="str">
        <f t="shared" si="2891"/>
        <v>SAS HSR 4</v>
      </c>
      <c r="D4095" s="159" t="s">
        <v>398</v>
      </c>
      <c r="E4095" s="173" t="s">
        <v>399</v>
      </c>
      <c r="F4095" s="149"/>
      <c r="G4095" s="159" t="s">
        <v>400</v>
      </c>
      <c r="H4095" s="160">
        <v>0</v>
      </c>
      <c r="I4095" s="159" t="s">
        <v>390</v>
      </c>
      <c r="J4095" s="160">
        <v>45716</v>
      </c>
      <c r="K4095" s="158"/>
      <c r="L4095" s="154" t="s">
        <v>401</v>
      </c>
      <c r="M4095" s="210"/>
      <c r="N4095" s="210"/>
      <c r="O4095" s="175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5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5">
        <f t="shared" si="2900"/>
        <v>2474.4939999999997</v>
      </c>
      <c r="R4095" s="175">
        <f t="shared" si="2900"/>
        <v>2490.66</v>
      </c>
      <c r="S4095" s="175">
        <f t="shared" si="2900"/>
        <v>2490.66</v>
      </c>
      <c r="T4095" s="175">
        <f t="shared" si="2900"/>
        <v>2490.66</v>
      </c>
      <c r="U4095" s="175">
        <f t="shared" si="2900"/>
        <v>2499.1446659340659</v>
      </c>
      <c r="V4095" s="175">
        <f t="shared" si="2900"/>
        <v>2515.5666000000001</v>
      </c>
      <c r="W4095" s="175">
        <f t="shared" si="2900"/>
        <v>2515.5666000000001</v>
      </c>
      <c r="X4095" s="175">
        <f t="shared" si="2900"/>
        <v>2515.5666000000001</v>
      </c>
      <c r="Y4095" s="175">
        <f t="shared" si="2900"/>
        <v>2531.5738714955555</v>
      </c>
      <c r="Z4095" s="175">
        <f t="shared" si="2900"/>
        <v>2482.1105082493627</v>
      </c>
      <c r="AA4095" s="175">
        <f t="shared" si="2900"/>
        <v>2482.1105082493627</v>
      </c>
      <c r="AB4095" s="175">
        <f t="shared" si="2900"/>
        <v>2482.1105082493627</v>
      </c>
      <c r="AC4095" s="175">
        <f t="shared" si="2900"/>
        <v>2490.66</v>
      </c>
      <c r="AD4095" s="175">
        <f t="shared" si="2900"/>
        <v>2506.9316133318566</v>
      </c>
      <c r="AE4095" s="175">
        <f t="shared" si="2900"/>
        <v>2506.9316133318566</v>
      </c>
      <c r="AF4095" s="175">
        <f t="shared" si="2900"/>
        <v>2506.9316133318566</v>
      </c>
      <c r="AG4095" s="175">
        <f t="shared" si="2900"/>
        <v>2515.5666000000001</v>
      </c>
      <c r="AH4095" s="175">
        <f t="shared" si="2900"/>
        <v>2532.0009294651754</v>
      </c>
      <c r="AI4095" s="175">
        <f t="shared" si="2900"/>
        <v>2532.0009294651754</v>
      </c>
      <c r="AJ4095" s="175">
        <f t="shared" si="2900"/>
        <v>2532.0009294651754</v>
      </c>
      <c r="AK4095" s="175">
        <f t="shared" si="2900"/>
        <v>2540.6264271369796</v>
      </c>
      <c r="AL4095" s="175">
        <f t="shared" si="2900"/>
        <v>2557.3209387598272</v>
      </c>
      <c r="AM4095" s="175">
        <f t="shared" si="2900"/>
        <v>2557.3209387598272</v>
      </c>
      <c r="AN4095" s="175">
        <f t="shared" si="2900"/>
        <v>2557.3209387598272</v>
      </c>
      <c r="AO4095" s="175">
        <f t="shared" si="2900"/>
        <v>2566.1294886599994</v>
      </c>
      <c r="AP4095" s="175">
        <f t="shared" si="2900"/>
        <v>2582.8941481474253</v>
      </c>
      <c r="AQ4095" s="175">
        <f t="shared" si="2900"/>
        <v>2582.8941481474253</v>
      </c>
      <c r="AR4095" s="175">
        <f t="shared" si="2900"/>
        <v>2582.8941481474253</v>
      </c>
      <c r="AS4095" s="175">
        <f t="shared" si="2900"/>
        <v>2591.7907835465994</v>
      </c>
      <c r="AT4095" s="175">
        <f t="shared" si="2900"/>
        <v>2608.7230896288997</v>
      </c>
      <c r="AU4095" s="175">
        <f t="shared" si="2900"/>
        <v>2608.7230896288997</v>
      </c>
      <c r="AV4095" s="175">
        <f t="shared" si="2900"/>
        <v>2608.7230896288997</v>
      </c>
      <c r="AW4095" s="175">
        <f t="shared" si="2900"/>
        <v>2617.7086913820654</v>
      </c>
      <c r="AX4095" s="175">
        <f t="shared" si="2900"/>
        <v>2634.8103205251891</v>
      </c>
      <c r="AY4095" s="175">
        <f t="shared" si="2900"/>
        <v>2634.8103205251891</v>
      </c>
      <c r="AZ4095" s="175">
        <f t="shared" si="2900"/>
        <v>2634.8103205251891</v>
      </c>
      <c r="BA4095" s="175">
        <f t="shared" si="2900"/>
        <v>2643.7860479907145</v>
      </c>
      <c r="BB4095" s="175">
        <f t="shared" si="2900"/>
        <v>2661.158423730441</v>
      </c>
      <c r="BC4095" s="175">
        <f t="shared" si="2900"/>
        <v>2661.158423730441</v>
      </c>
      <c r="BD4095" s="175">
        <f t="shared" si="2900"/>
        <v>2661.158423730441</v>
      </c>
    </row>
    <row r="4096" spans="1:56" ht="16" x14ac:dyDescent="0.2">
      <c r="B4096" s="145">
        <f t="shared" si="2891"/>
        <v>152</v>
      </c>
      <c r="C4096" s="146" t="str">
        <f t="shared" si="2891"/>
        <v>SAS HSR 4</v>
      </c>
      <c r="D4096" s="159" t="s">
        <v>54</v>
      </c>
      <c r="E4096" s="176">
        <v>0</v>
      </c>
      <c r="F4096" s="149"/>
      <c r="I4096" s="149"/>
      <c r="J4096" s="158"/>
      <c r="K4096" s="158"/>
      <c r="L4096" s="154" t="s">
        <v>402</v>
      </c>
      <c r="M4096" s="210"/>
      <c r="N4096" s="210"/>
      <c r="O4096" s="175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5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5">
        <f t="shared" si="2901"/>
        <v>0</v>
      </c>
      <c r="R4096" s="175">
        <f t="shared" si="2901"/>
        <v>0</v>
      </c>
      <c r="S4096" s="175">
        <f t="shared" si="2901"/>
        <v>0</v>
      </c>
      <c r="T4096" s="175">
        <f t="shared" si="2901"/>
        <v>0</v>
      </c>
      <c r="U4096" s="175">
        <f t="shared" si="2901"/>
        <v>0</v>
      </c>
      <c r="V4096" s="175">
        <f t="shared" si="2901"/>
        <v>0</v>
      </c>
      <c r="W4096" s="175">
        <f t="shared" si="2901"/>
        <v>0</v>
      </c>
      <c r="X4096" s="175">
        <f t="shared" si="2901"/>
        <v>0</v>
      </c>
      <c r="Y4096" s="175">
        <f t="shared" si="2901"/>
        <v>0</v>
      </c>
      <c r="Z4096" s="175">
        <f t="shared" si="2901"/>
        <v>0</v>
      </c>
      <c r="AA4096" s="175">
        <f t="shared" si="2901"/>
        <v>0</v>
      </c>
      <c r="AB4096" s="175">
        <f t="shared" si="2901"/>
        <v>0</v>
      </c>
      <c r="AC4096" s="175">
        <f t="shared" si="2901"/>
        <v>0</v>
      </c>
      <c r="AD4096" s="175">
        <f t="shared" si="2901"/>
        <v>0</v>
      </c>
      <c r="AE4096" s="175">
        <f t="shared" si="2901"/>
        <v>0</v>
      </c>
      <c r="AF4096" s="175">
        <f t="shared" si="2901"/>
        <v>0</v>
      </c>
      <c r="AG4096" s="175">
        <f t="shared" si="2901"/>
        <v>0</v>
      </c>
      <c r="AH4096" s="175">
        <f t="shared" si="2901"/>
        <v>0</v>
      </c>
      <c r="AI4096" s="175">
        <f t="shared" si="2901"/>
        <v>0</v>
      </c>
      <c r="AJ4096" s="175">
        <f t="shared" si="2901"/>
        <v>0</v>
      </c>
      <c r="AK4096" s="175">
        <f t="shared" si="2901"/>
        <v>0</v>
      </c>
      <c r="AL4096" s="175">
        <f t="shared" si="2901"/>
        <v>0</v>
      </c>
      <c r="AM4096" s="175">
        <f t="shared" si="2901"/>
        <v>0</v>
      </c>
      <c r="AN4096" s="175">
        <f t="shared" si="2901"/>
        <v>0</v>
      </c>
      <c r="AO4096" s="175">
        <f t="shared" si="2901"/>
        <v>0</v>
      </c>
      <c r="AP4096" s="175">
        <f t="shared" si="2901"/>
        <v>0</v>
      </c>
      <c r="AQ4096" s="175">
        <f t="shared" si="2901"/>
        <v>0</v>
      </c>
      <c r="AR4096" s="175">
        <f t="shared" si="2901"/>
        <v>0</v>
      </c>
      <c r="AS4096" s="175">
        <f t="shared" si="2901"/>
        <v>0</v>
      </c>
      <c r="AT4096" s="175">
        <f t="shared" si="2901"/>
        <v>0</v>
      </c>
      <c r="AU4096" s="175">
        <f t="shared" si="2901"/>
        <v>0</v>
      </c>
      <c r="AV4096" s="175">
        <f t="shared" si="2901"/>
        <v>0</v>
      </c>
      <c r="AW4096" s="175">
        <f t="shared" si="2901"/>
        <v>0</v>
      </c>
      <c r="AX4096" s="175">
        <f t="shared" si="2901"/>
        <v>0</v>
      </c>
      <c r="AY4096" s="175">
        <f t="shared" si="2901"/>
        <v>0</v>
      </c>
      <c r="AZ4096" s="175">
        <f t="shared" si="2901"/>
        <v>0</v>
      </c>
      <c r="BA4096" s="175">
        <f t="shared" si="2901"/>
        <v>0</v>
      </c>
      <c r="BB4096" s="175">
        <f t="shared" si="2901"/>
        <v>0</v>
      </c>
      <c r="BC4096" s="175">
        <f t="shared" si="2901"/>
        <v>0</v>
      </c>
      <c r="BD4096" s="175">
        <f t="shared" si="2901"/>
        <v>0</v>
      </c>
    </row>
    <row r="4097" spans="1:56" ht="16" x14ac:dyDescent="0.2">
      <c r="B4097" s="145">
        <f t="shared" si="2891"/>
        <v>152</v>
      </c>
      <c r="C4097" s="146" t="str">
        <f t="shared" si="2891"/>
        <v>SAS HSR 4</v>
      </c>
      <c r="D4097" s="177" t="s">
        <v>403</v>
      </c>
      <c r="E4097" s="176" t="s">
        <v>442</v>
      </c>
      <c r="F4097" s="178"/>
      <c r="G4097" s="177" t="s">
        <v>404</v>
      </c>
      <c r="H4097" s="173" t="s">
        <v>433</v>
      </c>
      <c r="I4097" s="177" t="s">
        <v>405</v>
      </c>
      <c r="J4097" s="166">
        <v>0</v>
      </c>
      <c r="K4097" s="158"/>
      <c r="L4097" s="154" t="s">
        <v>406</v>
      </c>
      <c r="M4097" s="210"/>
      <c r="N4097" s="210"/>
      <c r="O4097" s="175">
        <v>0</v>
      </c>
      <c r="P4097" s="175">
        <v>0</v>
      </c>
      <c r="Q4097" s="175">
        <v>0</v>
      </c>
      <c r="R4097" s="175">
        <v>0</v>
      </c>
      <c r="S4097" s="175">
        <v>0</v>
      </c>
      <c r="T4097" s="175">
        <v>0</v>
      </c>
      <c r="U4097" s="175">
        <v>0</v>
      </c>
      <c r="V4097" s="175">
        <v>0</v>
      </c>
      <c r="W4097" s="175">
        <v>0</v>
      </c>
      <c r="X4097" s="175">
        <v>0</v>
      </c>
      <c r="Y4097" s="175">
        <v>0</v>
      </c>
      <c r="Z4097" s="175">
        <v>0</v>
      </c>
      <c r="AA4097" s="175">
        <v>0</v>
      </c>
      <c r="AB4097" s="175">
        <v>0</v>
      </c>
      <c r="AC4097" s="175">
        <v>0</v>
      </c>
      <c r="AD4097" s="175">
        <v>0</v>
      </c>
      <c r="AE4097" s="175">
        <v>0</v>
      </c>
      <c r="AF4097" s="175">
        <v>0</v>
      </c>
      <c r="AG4097" s="175">
        <v>0</v>
      </c>
      <c r="AH4097" s="175">
        <v>0</v>
      </c>
      <c r="AI4097" s="175">
        <v>0</v>
      </c>
      <c r="AJ4097" s="175">
        <v>0</v>
      </c>
      <c r="AK4097" s="175">
        <v>0</v>
      </c>
      <c r="AL4097" s="175">
        <v>0</v>
      </c>
      <c r="AM4097" s="175">
        <v>0</v>
      </c>
      <c r="AN4097" s="175">
        <v>0</v>
      </c>
      <c r="AO4097" s="175">
        <v>0</v>
      </c>
      <c r="AP4097" s="175">
        <v>0</v>
      </c>
      <c r="AQ4097" s="175">
        <v>0</v>
      </c>
      <c r="AR4097" s="175">
        <v>0</v>
      </c>
      <c r="AS4097" s="175">
        <v>0</v>
      </c>
      <c r="AT4097" s="175">
        <v>0</v>
      </c>
      <c r="AU4097" s="175">
        <v>0</v>
      </c>
      <c r="AV4097" s="175">
        <v>0</v>
      </c>
      <c r="AW4097" s="175">
        <v>0</v>
      </c>
      <c r="AX4097" s="175">
        <v>0</v>
      </c>
      <c r="AY4097" s="175">
        <v>0</v>
      </c>
      <c r="AZ4097" s="175">
        <v>0</v>
      </c>
      <c r="BA4097" s="175">
        <v>0</v>
      </c>
      <c r="BB4097" s="175">
        <v>0</v>
      </c>
      <c r="BC4097" s="175">
        <v>0</v>
      </c>
      <c r="BD4097" s="175">
        <v>0</v>
      </c>
    </row>
    <row r="4098" spans="1:56" ht="16" x14ac:dyDescent="0.2">
      <c r="B4098" s="145">
        <f t="shared" si="2891"/>
        <v>152</v>
      </c>
      <c r="C4098" s="146" t="str">
        <f t="shared" si="2891"/>
        <v>SAS HSR 4</v>
      </c>
      <c r="D4098" s="177" t="s">
        <v>407</v>
      </c>
      <c r="E4098" s="166">
        <v>45716</v>
      </c>
      <c r="G4098" s="177" t="s">
        <v>408</v>
      </c>
      <c r="H4098" s="176">
        <v>0</v>
      </c>
      <c r="I4098" s="177" t="s">
        <v>409</v>
      </c>
      <c r="J4098" s="163">
        <v>9864</v>
      </c>
      <c r="K4098" s="157"/>
      <c r="L4098" s="167" t="s">
        <v>410</v>
      </c>
      <c r="M4098" s="211"/>
      <c r="N4098" s="211"/>
      <c r="O4098" s="179">
        <f>-(O4095+O4096)*IFERROR((O4085+O4089)/(O4087+O4091),0)</f>
        <v>0</v>
      </c>
      <c r="P4098" s="179">
        <f t="shared" ref="P4098:BD4098" si="2902">-(P4095+P4096)*IFERROR((P4085+P4089)/(P4087+P4091),0)</f>
        <v>0</v>
      </c>
      <c r="Q4098" s="179">
        <f t="shared" si="2902"/>
        <v>0</v>
      </c>
      <c r="R4098" s="179">
        <f t="shared" si="2902"/>
        <v>0</v>
      </c>
      <c r="S4098" s="179">
        <f t="shared" si="2902"/>
        <v>0</v>
      </c>
      <c r="T4098" s="179">
        <f t="shared" si="2902"/>
        <v>0</v>
      </c>
      <c r="U4098" s="179">
        <f t="shared" si="2902"/>
        <v>0</v>
      </c>
      <c r="V4098" s="179">
        <f t="shared" si="2902"/>
        <v>0</v>
      </c>
      <c r="W4098" s="179">
        <f t="shared" si="2902"/>
        <v>0</v>
      </c>
      <c r="X4098" s="179">
        <f t="shared" si="2902"/>
        <v>0</v>
      </c>
      <c r="Y4098" s="179">
        <f t="shared" si="2902"/>
        <v>0</v>
      </c>
      <c r="Z4098" s="179">
        <f t="shared" si="2902"/>
        <v>0</v>
      </c>
      <c r="AA4098" s="179">
        <f t="shared" si="2902"/>
        <v>0</v>
      </c>
      <c r="AB4098" s="179">
        <f t="shared" si="2902"/>
        <v>0</v>
      </c>
      <c r="AC4098" s="179">
        <f t="shared" si="2902"/>
        <v>0</v>
      </c>
      <c r="AD4098" s="179">
        <f t="shared" si="2902"/>
        <v>0</v>
      </c>
      <c r="AE4098" s="179">
        <f t="shared" si="2902"/>
        <v>0</v>
      </c>
      <c r="AF4098" s="179">
        <f t="shared" si="2902"/>
        <v>0</v>
      </c>
      <c r="AG4098" s="179">
        <f t="shared" si="2902"/>
        <v>0</v>
      </c>
      <c r="AH4098" s="179">
        <f t="shared" si="2902"/>
        <v>0</v>
      </c>
      <c r="AI4098" s="179">
        <f t="shared" si="2902"/>
        <v>0</v>
      </c>
      <c r="AJ4098" s="179">
        <f t="shared" si="2902"/>
        <v>0</v>
      </c>
      <c r="AK4098" s="179">
        <f t="shared" si="2902"/>
        <v>0</v>
      </c>
      <c r="AL4098" s="179">
        <f t="shared" si="2902"/>
        <v>0</v>
      </c>
      <c r="AM4098" s="179">
        <f t="shared" si="2902"/>
        <v>0</v>
      </c>
      <c r="AN4098" s="179">
        <f t="shared" si="2902"/>
        <v>0</v>
      </c>
      <c r="AO4098" s="179">
        <f t="shared" si="2902"/>
        <v>0</v>
      </c>
      <c r="AP4098" s="179">
        <f t="shared" si="2902"/>
        <v>0</v>
      </c>
      <c r="AQ4098" s="179">
        <f t="shared" si="2902"/>
        <v>0</v>
      </c>
      <c r="AR4098" s="179">
        <f t="shared" si="2902"/>
        <v>0</v>
      </c>
      <c r="AS4098" s="179">
        <f t="shared" si="2902"/>
        <v>0</v>
      </c>
      <c r="AT4098" s="179">
        <f t="shared" si="2902"/>
        <v>0</v>
      </c>
      <c r="AU4098" s="179">
        <f t="shared" si="2902"/>
        <v>0</v>
      </c>
      <c r="AV4098" s="179">
        <f t="shared" si="2902"/>
        <v>0</v>
      </c>
      <c r="AW4098" s="179">
        <f t="shared" si="2902"/>
        <v>0</v>
      </c>
      <c r="AX4098" s="179">
        <f t="shared" si="2902"/>
        <v>0</v>
      </c>
      <c r="AY4098" s="179">
        <f t="shared" si="2902"/>
        <v>0</v>
      </c>
      <c r="AZ4098" s="179">
        <f t="shared" si="2902"/>
        <v>0</v>
      </c>
      <c r="BA4098" s="179">
        <f t="shared" si="2902"/>
        <v>0</v>
      </c>
      <c r="BB4098" s="179">
        <f t="shared" si="2902"/>
        <v>0</v>
      </c>
      <c r="BC4098" s="179">
        <f t="shared" si="2902"/>
        <v>0</v>
      </c>
      <c r="BD4098" s="179">
        <f t="shared" si="2902"/>
        <v>0</v>
      </c>
    </row>
    <row r="4099" spans="1:56" ht="16" x14ac:dyDescent="0.2">
      <c r="B4099" s="145">
        <f t="shared" si="2891"/>
        <v>152</v>
      </c>
      <c r="C4099" s="146" t="str">
        <f t="shared" si="2891"/>
        <v>SAS HSR 4</v>
      </c>
      <c r="K4099" s="158"/>
      <c r="O4099" s="149"/>
      <c r="P4099" s="149"/>
      <c r="Q4099" s="149"/>
      <c r="R4099" s="149"/>
      <c r="S4099" s="149"/>
      <c r="T4099" s="149"/>
      <c r="U4099" s="149"/>
      <c r="V4099" s="149"/>
      <c r="W4099" s="149"/>
      <c r="X4099" s="149"/>
      <c r="Y4099" s="149"/>
      <c r="Z4099" s="149"/>
      <c r="AA4099" s="149"/>
      <c r="AB4099" s="149"/>
      <c r="AC4099" s="149"/>
      <c r="AD4099" s="149"/>
      <c r="AE4099" s="149"/>
      <c r="AF4099" s="149"/>
      <c r="AG4099" s="149"/>
      <c r="AH4099" s="149"/>
      <c r="AI4099" s="149"/>
      <c r="AJ4099" s="149"/>
      <c r="AK4099" s="149"/>
      <c r="AL4099" s="149"/>
      <c r="AM4099" s="149"/>
      <c r="AN4099" s="149"/>
      <c r="AO4099" s="149"/>
      <c r="AP4099" s="149"/>
      <c r="AQ4099" s="149"/>
      <c r="AR4099" s="149"/>
      <c r="AS4099" s="149"/>
      <c r="AT4099" s="149"/>
      <c r="AU4099" s="149"/>
      <c r="AV4099" s="149"/>
      <c r="AW4099" s="149"/>
      <c r="AX4099" s="149"/>
      <c r="AY4099" s="149"/>
      <c r="AZ4099" s="149"/>
      <c r="BA4099" s="149"/>
      <c r="BB4099" s="149"/>
      <c r="BC4099" s="149"/>
      <c r="BD4099" s="149"/>
    </row>
    <row r="4100" spans="1:56" ht="16" x14ac:dyDescent="0.2">
      <c r="B4100" s="145">
        <f t="shared" si="2891"/>
        <v>152</v>
      </c>
      <c r="C4100" s="146" t="str">
        <f t="shared" si="2891"/>
        <v>SAS HSR 4</v>
      </c>
      <c r="G4100" s="180" t="s">
        <v>380</v>
      </c>
      <c r="H4100" s="815" t="s">
        <v>310</v>
      </c>
      <c r="I4100" s="816"/>
      <c r="J4100" s="817"/>
      <c r="K4100" s="157"/>
      <c r="L4100" s="181" t="s">
        <v>23</v>
      </c>
      <c r="M4100" s="219"/>
      <c r="N4100" s="219"/>
      <c r="O4100" s="182">
        <f>SUM(O4095:O4098)</f>
        <v>2466</v>
      </c>
      <c r="P4100" s="182">
        <f t="shared" ref="P4100:BD4100" si="2903">SUM(P4095:P4098)</f>
        <v>2466</v>
      </c>
      <c r="Q4100" s="182">
        <f t="shared" si="2903"/>
        <v>2474.4939999999997</v>
      </c>
      <c r="R4100" s="182">
        <f t="shared" si="2903"/>
        <v>2490.66</v>
      </c>
      <c r="S4100" s="182">
        <f t="shared" si="2903"/>
        <v>2490.66</v>
      </c>
      <c r="T4100" s="182">
        <f t="shared" si="2903"/>
        <v>2490.66</v>
      </c>
      <c r="U4100" s="182">
        <f t="shared" si="2903"/>
        <v>2499.1446659340659</v>
      </c>
      <c r="V4100" s="182">
        <f t="shared" si="2903"/>
        <v>2515.5666000000001</v>
      </c>
      <c r="W4100" s="182">
        <f t="shared" si="2903"/>
        <v>2515.5666000000001</v>
      </c>
      <c r="X4100" s="182">
        <f t="shared" si="2903"/>
        <v>2515.5666000000001</v>
      </c>
      <c r="Y4100" s="182">
        <f t="shared" si="2903"/>
        <v>2531.5738714955555</v>
      </c>
      <c r="Z4100" s="182">
        <f t="shared" si="2903"/>
        <v>2482.1105082493627</v>
      </c>
      <c r="AA4100" s="182">
        <f t="shared" si="2903"/>
        <v>2482.1105082493627</v>
      </c>
      <c r="AB4100" s="182">
        <f t="shared" si="2903"/>
        <v>2482.1105082493627</v>
      </c>
      <c r="AC4100" s="182">
        <f t="shared" si="2903"/>
        <v>2490.66</v>
      </c>
      <c r="AD4100" s="182">
        <f t="shared" si="2903"/>
        <v>2506.9316133318566</v>
      </c>
      <c r="AE4100" s="182">
        <f t="shared" si="2903"/>
        <v>2506.9316133318566</v>
      </c>
      <c r="AF4100" s="182">
        <f t="shared" si="2903"/>
        <v>2506.9316133318566</v>
      </c>
      <c r="AG4100" s="182">
        <f t="shared" si="2903"/>
        <v>2515.5666000000001</v>
      </c>
      <c r="AH4100" s="182">
        <f t="shared" si="2903"/>
        <v>2532.0009294651754</v>
      </c>
      <c r="AI4100" s="182">
        <f t="shared" si="2903"/>
        <v>2532.0009294651754</v>
      </c>
      <c r="AJ4100" s="182">
        <f t="shared" si="2903"/>
        <v>2532.0009294651754</v>
      </c>
      <c r="AK4100" s="182">
        <f t="shared" si="2903"/>
        <v>2540.6264271369796</v>
      </c>
      <c r="AL4100" s="182">
        <f t="shared" si="2903"/>
        <v>2557.3209387598272</v>
      </c>
      <c r="AM4100" s="182">
        <f t="shared" si="2903"/>
        <v>2557.3209387598272</v>
      </c>
      <c r="AN4100" s="182">
        <f t="shared" si="2903"/>
        <v>2557.3209387598272</v>
      </c>
      <c r="AO4100" s="182">
        <f t="shared" si="2903"/>
        <v>2566.1294886599994</v>
      </c>
      <c r="AP4100" s="182">
        <f t="shared" si="2903"/>
        <v>2582.8941481474253</v>
      </c>
      <c r="AQ4100" s="182">
        <f t="shared" si="2903"/>
        <v>2582.8941481474253</v>
      </c>
      <c r="AR4100" s="182">
        <f t="shared" si="2903"/>
        <v>2582.8941481474253</v>
      </c>
      <c r="AS4100" s="182">
        <f t="shared" si="2903"/>
        <v>2591.7907835465994</v>
      </c>
      <c r="AT4100" s="182">
        <f t="shared" si="2903"/>
        <v>2608.7230896288997</v>
      </c>
      <c r="AU4100" s="182">
        <f t="shared" si="2903"/>
        <v>2608.7230896288997</v>
      </c>
      <c r="AV4100" s="182">
        <f t="shared" si="2903"/>
        <v>2608.7230896288997</v>
      </c>
      <c r="AW4100" s="182">
        <f t="shared" si="2903"/>
        <v>2617.7086913820654</v>
      </c>
      <c r="AX4100" s="182">
        <f t="shared" si="2903"/>
        <v>2634.8103205251891</v>
      </c>
      <c r="AY4100" s="182">
        <f t="shared" si="2903"/>
        <v>2634.8103205251891</v>
      </c>
      <c r="AZ4100" s="182">
        <f t="shared" si="2903"/>
        <v>2634.8103205251891</v>
      </c>
      <c r="BA4100" s="182">
        <f t="shared" si="2903"/>
        <v>2643.7860479907145</v>
      </c>
      <c r="BB4100" s="182">
        <f t="shared" si="2903"/>
        <v>2661.158423730441</v>
      </c>
      <c r="BC4100" s="182">
        <f t="shared" si="2903"/>
        <v>2661.158423730441</v>
      </c>
      <c r="BD4100" s="182">
        <f t="shared" si="2903"/>
        <v>2661.158423730441</v>
      </c>
    </row>
    <row r="4101" spans="1:56" ht="16" x14ac:dyDescent="0.2">
      <c r="B4101" s="145">
        <f t="shared" ref="B4101:C4106" si="2904">B4100</f>
        <v>152</v>
      </c>
      <c r="C4101" s="146" t="str">
        <f t="shared" si="2904"/>
        <v>SAS HSR 4</v>
      </c>
      <c r="D4101" s="180" t="s">
        <v>411</v>
      </c>
      <c r="E4101" s="166">
        <v>45716</v>
      </c>
      <c r="F4101" s="149"/>
      <c r="G4101" s="180" t="s">
        <v>412</v>
      </c>
      <c r="H4101" s="180" t="s">
        <v>388</v>
      </c>
      <c r="I4101" s="180" t="s">
        <v>389</v>
      </c>
      <c r="J4101" s="180" t="s">
        <v>390</v>
      </c>
      <c r="K4101" s="157"/>
      <c r="O4101" s="149"/>
      <c r="P4101" s="149"/>
      <c r="Q4101" s="149"/>
      <c r="R4101" s="149"/>
      <c r="S4101" s="149"/>
      <c r="T4101" s="149"/>
      <c r="U4101" s="149"/>
      <c r="V4101" s="149"/>
      <c r="W4101" s="149"/>
      <c r="X4101" s="149"/>
      <c r="Y4101" s="149"/>
      <c r="Z4101" s="149"/>
      <c r="AA4101" s="149"/>
      <c r="AB4101" s="149"/>
      <c r="AC4101" s="149"/>
      <c r="AD4101" s="149"/>
      <c r="AE4101" s="149"/>
      <c r="AF4101" s="149"/>
      <c r="AG4101" s="149"/>
      <c r="AH4101" s="149"/>
      <c r="AI4101" s="149"/>
      <c r="AJ4101" s="149"/>
      <c r="AK4101" s="149"/>
      <c r="AL4101" s="149"/>
      <c r="AM4101" s="149"/>
      <c r="AN4101" s="149"/>
      <c r="AO4101" s="149"/>
      <c r="AP4101" s="149"/>
      <c r="AQ4101" s="149"/>
      <c r="AR4101" s="149"/>
      <c r="AS4101" s="149"/>
      <c r="AT4101" s="149"/>
      <c r="AU4101" s="149"/>
      <c r="AV4101" s="149"/>
      <c r="AW4101" s="149"/>
      <c r="AX4101" s="149"/>
      <c r="AY4101" s="149"/>
      <c r="AZ4101" s="149"/>
      <c r="BA4101" s="149"/>
      <c r="BB4101" s="149"/>
      <c r="BC4101" s="149"/>
      <c r="BD4101" s="149"/>
    </row>
    <row r="4102" spans="1:56" ht="16" x14ac:dyDescent="0.2">
      <c r="B4102" s="145">
        <f t="shared" si="2904"/>
        <v>152</v>
      </c>
      <c r="C4102" s="146" t="str">
        <f t="shared" si="2904"/>
        <v>SAS HSR 4</v>
      </c>
      <c r="D4102" s="180" t="s">
        <v>413</v>
      </c>
      <c r="E4102" s="165">
        <v>9864</v>
      </c>
      <c r="F4102" s="149"/>
      <c r="G4102" s="183" t="s">
        <v>414</v>
      </c>
      <c r="H4102" s="165">
        <v>0</v>
      </c>
      <c r="I4102" s="166">
        <v>0</v>
      </c>
      <c r="J4102" s="166">
        <v>0</v>
      </c>
      <c r="K4102" s="157"/>
      <c r="L4102" s="184" t="s">
        <v>415</v>
      </c>
      <c r="M4102" s="208"/>
      <c r="N4102" s="208"/>
      <c r="O4102" s="174">
        <f t="shared" ref="O4102:BD4102" si="2905">IFERROR(((O$3&gt;=$E4101)*(O$2&lt;=$E4101))*$E4105,"")</f>
        <v>0</v>
      </c>
      <c r="P4102" s="174">
        <f t="shared" si="2905"/>
        <v>0</v>
      </c>
      <c r="Q4102" s="174">
        <f t="shared" si="2905"/>
        <v>0</v>
      </c>
      <c r="R4102" s="174">
        <f t="shared" si="2905"/>
        <v>0</v>
      </c>
      <c r="S4102" s="174">
        <f t="shared" si="2905"/>
        <v>0</v>
      </c>
      <c r="T4102" s="174">
        <f t="shared" si="2905"/>
        <v>0</v>
      </c>
      <c r="U4102" s="174">
        <f t="shared" si="2905"/>
        <v>0</v>
      </c>
      <c r="V4102" s="174">
        <f t="shared" si="2905"/>
        <v>0</v>
      </c>
      <c r="W4102" s="174">
        <f t="shared" si="2905"/>
        <v>0</v>
      </c>
      <c r="X4102" s="174">
        <f t="shared" si="2905"/>
        <v>0</v>
      </c>
      <c r="Y4102" s="174">
        <f t="shared" si="2905"/>
        <v>0</v>
      </c>
      <c r="Z4102" s="174">
        <f t="shared" si="2905"/>
        <v>0</v>
      </c>
      <c r="AA4102" s="174">
        <f t="shared" si="2905"/>
        <v>0</v>
      </c>
      <c r="AB4102" s="174">
        <f t="shared" si="2905"/>
        <v>0</v>
      </c>
      <c r="AC4102" s="174">
        <f t="shared" si="2905"/>
        <v>0</v>
      </c>
      <c r="AD4102" s="174">
        <f t="shared" si="2905"/>
        <v>0</v>
      </c>
      <c r="AE4102" s="174">
        <f t="shared" si="2905"/>
        <v>0</v>
      </c>
      <c r="AF4102" s="174">
        <f t="shared" si="2905"/>
        <v>0</v>
      </c>
      <c r="AG4102" s="174">
        <f t="shared" si="2905"/>
        <v>0</v>
      </c>
      <c r="AH4102" s="174">
        <f t="shared" si="2905"/>
        <v>0</v>
      </c>
      <c r="AI4102" s="174">
        <f t="shared" si="2905"/>
        <v>0</v>
      </c>
      <c r="AJ4102" s="174">
        <f t="shared" si="2905"/>
        <v>0</v>
      </c>
      <c r="AK4102" s="174">
        <f t="shared" si="2905"/>
        <v>0</v>
      </c>
      <c r="AL4102" s="174">
        <f t="shared" si="2905"/>
        <v>0</v>
      </c>
      <c r="AM4102" s="174">
        <f t="shared" si="2905"/>
        <v>0</v>
      </c>
      <c r="AN4102" s="174">
        <f t="shared" si="2905"/>
        <v>0</v>
      </c>
      <c r="AO4102" s="174">
        <f t="shared" si="2905"/>
        <v>0</v>
      </c>
      <c r="AP4102" s="174">
        <f t="shared" si="2905"/>
        <v>0</v>
      </c>
      <c r="AQ4102" s="174">
        <f t="shared" si="2905"/>
        <v>0</v>
      </c>
      <c r="AR4102" s="174">
        <f t="shared" si="2905"/>
        <v>0</v>
      </c>
      <c r="AS4102" s="174">
        <f t="shared" si="2905"/>
        <v>0</v>
      </c>
      <c r="AT4102" s="174">
        <f t="shared" si="2905"/>
        <v>0</v>
      </c>
      <c r="AU4102" s="174">
        <f t="shared" si="2905"/>
        <v>0</v>
      </c>
      <c r="AV4102" s="174">
        <f t="shared" si="2905"/>
        <v>0</v>
      </c>
      <c r="AW4102" s="174">
        <f t="shared" si="2905"/>
        <v>0</v>
      </c>
      <c r="AX4102" s="174">
        <f t="shared" si="2905"/>
        <v>0</v>
      </c>
      <c r="AY4102" s="174">
        <f t="shared" si="2905"/>
        <v>0</v>
      </c>
      <c r="AZ4102" s="174">
        <f t="shared" si="2905"/>
        <v>0</v>
      </c>
      <c r="BA4102" s="174">
        <f t="shared" si="2905"/>
        <v>0</v>
      </c>
      <c r="BB4102" s="174">
        <f t="shared" si="2905"/>
        <v>0</v>
      </c>
      <c r="BC4102" s="174">
        <f t="shared" si="2905"/>
        <v>0</v>
      </c>
      <c r="BD4102" s="174">
        <f t="shared" si="2905"/>
        <v>0</v>
      </c>
    </row>
    <row r="4103" spans="1:56" ht="16" x14ac:dyDescent="0.2">
      <c r="B4103" s="145">
        <f t="shared" si="2904"/>
        <v>152</v>
      </c>
      <c r="C4103" s="146" t="str">
        <f t="shared" si="2904"/>
        <v>SAS HSR 4</v>
      </c>
      <c r="D4103" s="180" t="s">
        <v>121</v>
      </c>
      <c r="E4103" s="185">
        <f>IF(E4101&gt;MAX($O$3:$BD$3),BD4092,
IF(E4101&lt;MIN($O$3:$BD$3),1,SUMIFS($O4093:$BD4093,$O$2:$BD$2,"&lt;="&amp;E4101,$O$3:$BD$3,"&gt;="&amp;E4101)))</f>
        <v>1.0236136777777778</v>
      </c>
      <c r="F4103" s="149"/>
      <c r="G4103" s="183" t="s">
        <v>416</v>
      </c>
      <c r="H4103" s="165">
        <v>0</v>
      </c>
      <c r="I4103" s="166">
        <v>0</v>
      </c>
      <c r="J4103" s="166">
        <v>0</v>
      </c>
      <c r="K4103" s="157"/>
      <c r="L4103" s="186" t="s">
        <v>417</v>
      </c>
      <c r="M4103" s="210"/>
      <c r="N4103" s="210"/>
      <c r="O4103" s="175">
        <f t="shared" ref="O4103:BD4103" si="2906">IFERROR(((O$3&gt;=$E4098)*(O$2&lt;=$E4098))*$H4106,"")</f>
        <v>0</v>
      </c>
      <c r="P4103" s="175">
        <f t="shared" si="2906"/>
        <v>0</v>
      </c>
      <c r="Q4103" s="175">
        <f t="shared" si="2906"/>
        <v>0</v>
      </c>
      <c r="R4103" s="175">
        <f t="shared" si="2906"/>
        <v>0</v>
      </c>
      <c r="S4103" s="175">
        <f t="shared" si="2906"/>
        <v>0</v>
      </c>
      <c r="T4103" s="175">
        <f t="shared" si="2906"/>
        <v>0</v>
      </c>
      <c r="U4103" s="175">
        <f t="shared" si="2906"/>
        <v>0</v>
      </c>
      <c r="V4103" s="175">
        <f t="shared" si="2906"/>
        <v>0</v>
      </c>
      <c r="W4103" s="175">
        <f t="shared" si="2906"/>
        <v>0</v>
      </c>
      <c r="X4103" s="175">
        <f t="shared" si="2906"/>
        <v>0</v>
      </c>
      <c r="Y4103" s="175">
        <f t="shared" si="2906"/>
        <v>0</v>
      </c>
      <c r="Z4103" s="175">
        <f t="shared" si="2906"/>
        <v>0</v>
      </c>
      <c r="AA4103" s="175">
        <f t="shared" si="2906"/>
        <v>0</v>
      </c>
      <c r="AB4103" s="175">
        <f t="shared" si="2906"/>
        <v>0</v>
      </c>
      <c r="AC4103" s="175">
        <f t="shared" si="2906"/>
        <v>0</v>
      </c>
      <c r="AD4103" s="175">
        <f t="shared" si="2906"/>
        <v>0</v>
      </c>
      <c r="AE4103" s="175">
        <f t="shared" si="2906"/>
        <v>0</v>
      </c>
      <c r="AF4103" s="175">
        <f t="shared" si="2906"/>
        <v>0</v>
      </c>
      <c r="AG4103" s="175">
        <f t="shared" si="2906"/>
        <v>0</v>
      </c>
      <c r="AH4103" s="175">
        <f t="shared" si="2906"/>
        <v>0</v>
      </c>
      <c r="AI4103" s="175">
        <f t="shared" si="2906"/>
        <v>0</v>
      </c>
      <c r="AJ4103" s="175">
        <f t="shared" si="2906"/>
        <v>0</v>
      </c>
      <c r="AK4103" s="175">
        <f t="shared" si="2906"/>
        <v>0</v>
      </c>
      <c r="AL4103" s="175">
        <f t="shared" si="2906"/>
        <v>0</v>
      </c>
      <c r="AM4103" s="175">
        <f t="shared" si="2906"/>
        <v>0</v>
      </c>
      <c r="AN4103" s="175">
        <f t="shared" si="2906"/>
        <v>0</v>
      </c>
      <c r="AO4103" s="175">
        <f t="shared" si="2906"/>
        <v>0</v>
      </c>
      <c r="AP4103" s="175">
        <f t="shared" si="2906"/>
        <v>0</v>
      </c>
      <c r="AQ4103" s="175">
        <f t="shared" si="2906"/>
        <v>0</v>
      </c>
      <c r="AR4103" s="175">
        <f t="shared" si="2906"/>
        <v>0</v>
      </c>
      <c r="AS4103" s="175">
        <f t="shared" si="2906"/>
        <v>0</v>
      </c>
      <c r="AT4103" s="175">
        <f t="shared" si="2906"/>
        <v>0</v>
      </c>
      <c r="AU4103" s="175">
        <f t="shared" si="2906"/>
        <v>0</v>
      </c>
      <c r="AV4103" s="175">
        <f t="shared" si="2906"/>
        <v>0</v>
      </c>
      <c r="AW4103" s="175">
        <f t="shared" si="2906"/>
        <v>0</v>
      </c>
      <c r="AX4103" s="175">
        <f t="shared" si="2906"/>
        <v>0</v>
      </c>
      <c r="AY4103" s="175">
        <f t="shared" si="2906"/>
        <v>0</v>
      </c>
      <c r="AZ4103" s="175">
        <f t="shared" si="2906"/>
        <v>0</v>
      </c>
      <c r="BA4103" s="175">
        <f t="shared" si="2906"/>
        <v>0</v>
      </c>
      <c r="BB4103" s="175">
        <f t="shared" si="2906"/>
        <v>0</v>
      </c>
      <c r="BC4103" s="175">
        <f t="shared" si="2906"/>
        <v>0</v>
      </c>
      <c r="BD4103" s="175">
        <f t="shared" si="2906"/>
        <v>0</v>
      </c>
    </row>
    <row r="4104" spans="1:56" ht="16" x14ac:dyDescent="0.2">
      <c r="B4104" s="145">
        <f t="shared" si="2904"/>
        <v>152</v>
      </c>
      <c r="C4104" s="146" t="str">
        <f t="shared" si="2904"/>
        <v>SAS HSR 4</v>
      </c>
      <c r="D4104" s="180" t="s">
        <v>54</v>
      </c>
      <c r="E4104" s="176">
        <v>0</v>
      </c>
      <c r="F4104" s="149"/>
      <c r="G4104" s="183" t="s">
        <v>418</v>
      </c>
      <c r="H4104" s="165">
        <v>0</v>
      </c>
      <c r="I4104" s="166">
        <v>0</v>
      </c>
      <c r="J4104" s="166">
        <v>0</v>
      </c>
      <c r="L4104" s="186" t="s">
        <v>419</v>
      </c>
      <c r="M4104" s="210"/>
      <c r="N4104" s="210"/>
      <c r="O4104" s="175">
        <f t="shared" ref="O4104:BD4104" si="2907">IFERROR(((O$3&gt;=$E4101)*(O$2&lt;=$E4101))*$J4106,"")</f>
        <v>0</v>
      </c>
      <c r="P4104" s="175">
        <f t="shared" si="2907"/>
        <v>0</v>
      </c>
      <c r="Q4104" s="175">
        <f t="shared" si="2907"/>
        <v>0</v>
      </c>
      <c r="R4104" s="175">
        <f t="shared" si="2907"/>
        <v>0</v>
      </c>
      <c r="S4104" s="175">
        <f t="shared" si="2907"/>
        <v>0</v>
      </c>
      <c r="T4104" s="175">
        <f t="shared" si="2907"/>
        <v>0</v>
      </c>
      <c r="U4104" s="175">
        <f t="shared" si="2907"/>
        <v>0</v>
      </c>
      <c r="V4104" s="175">
        <f t="shared" si="2907"/>
        <v>0</v>
      </c>
      <c r="W4104" s="175">
        <f t="shared" si="2907"/>
        <v>0</v>
      </c>
      <c r="X4104" s="175">
        <f t="shared" si="2907"/>
        <v>0</v>
      </c>
      <c r="Y4104" s="175">
        <f t="shared" si="2907"/>
        <v>0</v>
      </c>
      <c r="Z4104" s="175">
        <f t="shared" si="2907"/>
        <v>0</v>
      </c>
      <c r="AA4104" s="175">
        <f t="shared" si="2907"/>
        <v>0</v>
      </c>
      <c r="AB4104" s="175">
        <f t="shared" si="2907"/>
        <v>0</v>
      </c>
      <c r="AC4104" s="175">
        <f t="shared" si="2907"/>
        <v>0</v>
      </c>
      <c r="AD4104" s="175">
        <f t="shared" si="2907"/>
        <v>0</v>
      </c>
      <c r="AE4104" s="175">
        <f t="shared" si="2907"/>
        <v>0</v>
      </c>
      <c r="AF4104" s="175">
        <f t="shared" si="2907"/>
        <v>0</v>
      </c>
      <c r="AG4104" s="175">
        <f t="shared" si="2907"/>
        <v>0</v>
      </c>
      <c r="AH4104" s="175">
        <f t="shared" si="2907"/>
        <v>0</v>
      </c>
      <c r="AI4104" s="175">
        <f t="shared" si="2907"/>
        <v>0</v>
      </c>
      <c r="AJ4104" s="175">
        <f t="shared" si="2907"/>
        <v>0</v>
      </c>
      <c r="AK4104" s="175">
        <f t="shared" si="2907"/>
        <v>0</v>
      </c>
      <c r="AL4104" s="175">
        <f t="shared" si="2907"/>
        <v>0</v>
      </c>
      <c r="AM4104" s="175">
        <f t="shared" si="2907"/>
        <v>0</v>
      </c>
      <c r="AN4104" s="175">
        <f t="shared" si="2907"/>
        <v>0</v>
      </c>
      <c r="AO4104" s="175">
        <f t="shared" si="2907"/>
        <v>0</v>
      </c>
      <c r="AP4104" s="175">
        <f t="shared" si="2907"/>
        <v>0</v>
      </c>
      <c r="AQ4104" s="175">
        <f t="shared" si="2907"/>
        <v>0</v>
      </c>
      <c r="AR4104" s="175">
        <f t="shared" si="2907"/>
        <v>0</v>
      </c>
      <c r="AS4104" s="175">
        <f t="shared" si="2907"/>
        <v>0</v>
      </c>
      <c r="AT4104" s="175">
        <f t="shared" si="2907"/>
        <v>0</v>
      </c>
      <c r="AU4104" s="175">
        <f t="shared" si="2907"/>
        <v>0</v>
      </c>
      <c r="AV4104" s="175">
        <f t="shared" si="2907"/>
        <v>0</v>
      </c>
      <c r="AW4104" s="175">
        <f t="shared" si="2907"/>
        <v>0</v>
      </c>
      <c r="AX4104" s="175">
        <f t="shared" si="2907"/>
        <v>0</v>
      </c>
      <c r="AY4104" s="175">
        <f t="shared" si="2907"/>
        <v>0</v>
      </c>
      <c r="AZ4104" s="175">
        <f t="shared" si="2907"/>
        <v>0</v>
      </c>
      <c r="BA4104" s="175">
        <f t="shared" si="2907"/>
        <v>0</v>
      </c>
      <c r="BB4104" s="175">
        <f t="shared" si="2907"/>
        <v>0</v>
      </c>
      <c r="BC4104" s="175">
        <f t="shared" si="2907"/>
        <v>0</v>
      </c>
      <c r="BD4104" s="175">
        <f t="shared" si="2907"/>
        <v>0</v>
      </c>
    </row>
    <row r="4105" spans="1:56" ht="16" x14ac:dyDescent="0.2">
      <c r="B4105" s="145">
        <f t="shared" si="2904"/>
        <v>152</v>
      </c>
      <c r="C4105" s="146" t="str">
        <f t="shared" si="2904"/>
        <v>SAS HSR 4</v>
      </c>
      <c r="D4105" s="180" t="s">
        <v>420</v>
      </c>
      <c r="E4105" s="165">
        <v>0</v>
      </c>
      <c r="F4105" s="149"/>
      <c r="G4105" s="187"/>
      <c r="H4105" s="149"/>
      <c r="I4105" s="149"/>
      <c r="J4105" s="157"/>
      <c r="L4105" s="186" t="s">
        <v>421</v>
      </c>
      <c r="M4105" s="210"/>
      <c r="N4105" s="210"/>
      <c r="O4105" s="175">
        <f t="shared" ref="O4105:BD4105" si="2908">IFERROR(((O$3&gt;=$J4095)*(O$2&lt;=$J4095))*$E4106,"")</f>
        <v>0</v>
      </c>
      <c r="P4105" s="175">
        <f t="shared" si="2908"/>
        <v>0</v>
      </c>
      <c r="Q4105" s="175">
        <f t="shared" si="2908"/>
        <v>0</v>
      </c>
      <c r="R4105" s="175">
        <f t="shared" si="2908"/>
        <v>0</v>
      </c>
      <c r="S4105" s="175">
        <f t="shared" si="2908"/>
        <v>0</v>
      </c>
      <c r="T4105" s="175">
        <f t="shared" si="2908"/>
        <v>0</v>
      </c>
      <c r="U4105" s="175">
        <f t="shared" si="2908"/>
        <v>0</v>
      </c>
      <c r="V4105" s="175">
        <f t="shared" si="2908"/>
        <v>0</v>
      </c>
      <c r="W4105" s="175">
        <f t="shared" si="2908"/>
        <v>0</v>
      </c>
      <c r="X4105" s="175">
        <f t="shared" si="2908"/>
        <v>0</v>
      </c>
      <c r="Y4105" s="175">
        <f t="shared" si="2908"/>
        <v>0</v>
      </c>
      <c r="Z4105" s="175">
        <f t="shared" si="2908"/>
        <v>0</v>
      </c>
      <c r="AA4105" s="175">
        <f t="shared" si="2908"/>
        <v>0</v>
      </c>
      <c r="AB4105" s="175">
        <f t="shared" si="2908"/>
        <v>0</v>
      </c>
      <c r="AC4105" s="175">
        <f t="shared" si="2908"/>
        <v>0</v>
      </c>
      <c r="AD4105" s="175">
        <f t="shared" si="2908"/>
        <v>0</v>
      </c>
      <c r="AE4105" s="175">
        <f t="shared" si="2908"/>
        <v>0</v>
      </c>
      <c r="AF4105" s="175">
        <f t="shared" si="2908"/>
        <v>0</v>
      </c>
      <c r="AG4105" s="175">
        <f t="shared" si="2908"/>
        <v>0</v>
      </c>
      <c r="AH4105" s="175">
        <f t="shared" si="2908"/>
        <v>0</v>
      </c>
      <c r="AI4105" s="175">
        <f t="shared" si="2908"/>
        <v>0</v>
      </c>
      <c r="AJ4105" s="175">
        <f t="shared" si="2908"/>
        <v>0</v>
      </c>
      <c r="AK4105" s="175">
        <f t="shared" si="2908"/>
        <v>0</v>
      </c>
      <c r="AL4105" s="175">
        <f t="shared" si="2908"/>
        <v>0</v>
      </c>
      <c r="AM4105" s="175">
        <f t="shared" si="2908"/>
        <v>0</v>
      </c>
      <c r="AN4105" s="175">
        <f t="shared" si="2908"/>
        <v>0</v>
      </c>
      <c r="AO4105" s="175">
        <f t="shared" si="2908"/>
        <v>0</v>
      </c>
      <c r="AP4105" s="175">
        <f t="shared" si="2908"/>
        <v>0</v>
      </c>
      <c r="AQ4105" s="175">
        <f t="shared" si="2908"/>
        <v>0</v>
      </c>
      <c r="AR4105" s="175">
        <f t="shared" si="2908"/>
        <v>0</v>
      </c>
      <c r="AS4105" s="175">
        <f t="shared" si="2908"/>
        <v>0</v>
      </c>
      <c r="AT4105" s="175">
        <f t="shared" si="2908"/>
        <v>0</v>
      </c>
      <c r="AU4105" s="175">
        <f t="shared" si="2908"/>
        <v>0</v>
      </c>
      <c r="AV4105" s="175">
        <f t="shared" si="2908"/>
        <v>0</v>
      </c>
      <c r="AW4105" s="175">
        <f t="shared" si="2908"/>
        <v>0</v>
      </c>
      <c r="AX4105" s="175">
        <f t="shared" si="2908"/>
        <v>0</v>
      </c>
      <c r="AY4105" s="175">
        <f t="shared" si="2908"/>
        <v>0</v>
      </c>
      <c r="AZ4105" s="175">
        <f t="shared" si="2908"/>
        <v>0</v>
      </c>
      <c r="BA4105" s="175">
        <f t="shared" si="2908"/>
        <v>0</v>
      </c>
      <c r="BB4105" s="175">
        <f t="shared" si="2908"/>
        <v>0</v>
      </c>
      <c r="BC4105" s="175">
        <f t="shared" si="2908"/>
        <v>0</v>
      </c>
      <c r="BD4105" s="175">
        <f t="shared" si="2908"/>
        <v>0</v>
      </c>
    </row>
    <row r="4106" spans="1:56" ht="16" x14ac:dyDescent="0.2">
      <c r="B4106" s="145">
        <f t="shared" si="2904"/>
        <v>152</v>
      </c>
      <c r="C4106" s="146" t="str">
        <f t="shared" si="2904"/>
        <v>SAS HSR 4</v>
      </c>
      <c r="D4106" s="180" t="s">
        <v>421</v>
      </c>
      <c r="E4106" s="165">
        <v>0</v>
      </c>
      <c r="F4106" s="149"/>
      <c r="G4106" s="180" t="s">
        <v>417</v>
      </c>
      <c r="H4106" s="165">
        <v>0</v>
      </c>
      <c r="I4106" s="180" t="s">
        <v>419</v>
      </c>
      <c r="J4106" s="165">
        <v>0</v>
      </c>
      <c r="L4106" s="188" t="s">
        <v>422</v>
      </c>
      <c r="M4106" s="211"/>
      <c r="N4106" s="211"/>
      <c r="O4106" s="179">
        <f t="shared" ref="O4106:BD4106" si="2909">IFERROR(-($E4087+$H4087+$J4087)*O4088,"")</f>
        <v>0</v>
      </c>
      <c r="P4106" s="179">
        <f t="shared" si="2909"/>
        <v>0</v>
      </c>
      <c r="Q4106" s="179">
        <f t="shared" si="2909"/>
        <v>0</v>
      </c>
      <c r="R4106" s="179">
        <f t="shared" si="2909"/>
        <v>0</v>
      </c>
      <c r="S4106" s="179">
        <f t="shared" si="2909"/>
        <v>0</v>
      </c>
      <c r="T4106" s="179">
        <f t="shared" si="2909"/>
        <v>0</v>
      </c>
      <c r="U4106" s="179">
        <f t="shared" si="2909"/>
        <v>0</v>
      </c>
      <c r="V4106" s="179">
        <f t="shared" si="2909"/>
        <v>0</v>
      </c>
      <c r="W4106" s="179">
        <f t="shared" si="2909"/>
        <v>0</v>
      </c>
      <c r="X4106" s="179">
        <f t="shared" si="2909"/>
        <v>0</v>
      </c>
      <c r="Y4106" s="179">
        <f t="shared" si="2909"/>
        <v>0</v>
      </c>
      <c r="Z4106" s="179">
        <f t="shared" si="2909"/>
        <v>0</v>
      </c>
      <c r="AA4106" s="179">
        <f t="shared" si="2909"/>
        <v>0</v>
      </c>
      <c r="AB4106" s="179">
        <f t="shared" si="2909"/>
        <v>0</v>
      </c>
      <c r="AC4106" s="179">
        <f t="shared" si="2909"/>
        <v>0</v>
      </c>
      <c r="AD4106" s="179">
        <f t="shared" si="2909"/>
        <v>0</v>
      </c>
      <c r="AE4106" s="179">
        <f t="shared" si="2909"/>
        <v>0</v>
      </c>
      <c r="AF4106" s="179">
        <f t="shared" si="2909"/>
        <v>0</v>
      </c>
      <c r="AG4106" s="179">
        <f t="shared" si="2909"/>
        <v>0</v>
      </c>
      <c r="AH4106" s="179">
        <f t="shared" si="2909"/>
        <v>0</v>
      </c>
      <c r="AI4106" s="179">
        <f t="shared" si="2909"/>
        <v>0</v>
      </c>
      <c r="AJ4106" s="179">
        <f t="shared" si="2909"/>
        <v>0</v>
      </c>
      <c r="AK4106" s="179">
        <f t="shared" si="2909"/>
        <v>0</v>
      </c>
      <c r="AL4106" s="179">
        <f t="shared" si="2909"/>
        <v>0</v>
      </c>
      <c r="AM4106" s="179">
        <f t="shared" si="2909"/>
        <v>0</v>
      </c>
      <c r="AN4106" s="179">
        <f t="shared" si="2909"/>
        <v>0</v>
      </c>
      <c r="AO4106" s="179">
        <f t="shared" si="2909"/>
        <v>0</v>
      </c>
      <c r="AP4106" s="179">
        <f t="shared" si="2909"/>
        <v>0</v>
      </c>
      <c r="AQ4106" s="179">
        <f t="shared" si="2909"/>
        <v>0</v>
      </c>
      <c r="AR4106" s="179">
        <f t="shared" si="2909"/>
        <v>0</v>
      </c>
      <c r="AS4106" s="179">
        <f t="shared" si="2909"/>
        <v>0</v>
      </c>
      <c r="AT4106" s="179">
        <f t="shared" si="2909"/>
        <v>0</v>
      </c>
      <c r="AU4106" s="179">
        <f t="shared" si="2909"/>
        <v>0</v>
      </c>
      <c r="AV4106" s="179">
        <f t="shared" si="2909"/>
        <v>0</v>
      </c>
      <c r="AW4106" s="179">
        <f t="shared" si="2909"/>
        <v>0</v>
      </c>
      <c r="AX4106" s="179">
        <f t="shared" si="2909"/>
        <v>0</v>
      </c>
      <c r="AY4106" s="179">
        <f t="shared" si="2909"/>
        <v>0</v>
      </c>
      <c r="AZ4106" s="179">
        <f t="shared" si="2909"/>
        <v>0</v>
      </c>
      <c r="BA4106" s="179">
        <f t="shared" si="2909"/>
        <v>0</v>
      </c>
      <c r="BB4106" s="179">
        <f t="shared" si="2909"/>
        <v>0</v>
      </c>
      <c r="BC4106" s="179">
        <f t="shared" si="2909"/>
        <v>0</v>
      </c>
      <c r="BD4106" s="179">
        <f t="shared" si="2909"/>
        <v>0</v>
      </c>
    </row>
    <row r="4107" spans="1:56" x14ac:dyDescent="0.2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2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6" x14ac:dyDescent="0.2">
      <c r="A4109" s="135"/>
      <c r="B4109" s="205">
        <v>153</v>
      </c>
      <c r="C4109" s="206" t="str">
        <f>H4111</f>
        <v>SAS HSR 4</v>
      </c>
      <c r="D4109" s="207" t="s">
        <v>353</v>
      </c>
      <c r="E4109" s="207"/>
      <c r="F4109" s="207"/>
      <c r="G4109" s="207"/>
      <c r="H4109" s="207"/>
      <c r="I4109" s="207"/>
      <c r="J4109" s="207"/>
      <c r="K4109" s="206"/>
      <c r="L4109" s="206"/>
      <c r="M4109" s="206"/>
      <c r="N4109" s="206"/>
      <c r="O4109" s="220"/>
      <c r="P4109" s="220"/>
      <c r="Q4109" s="220"/>
      <c r="R4109" s="220"/>
      <c r="S4109" s="220"/>
      <c r="T4109" s="220"/>
      <c r="U4109" s="220"/>
      <c r="V4109" s="220"/>
      <c r="W4109" s="220"/>
      <c r="X4109" s="220"/>
      <c r="Y4109" s="220"/>
      <c r="Z4109" s="220"/>
      <c r="AA4109" s="220"/>
      <c r="AB4109" s="220"/>
      <c r="AC4109" s="220"/>
      <c r="AD4109" s="220"/>
      <c r="AE4109" s="220"/>
      <c r="AF4109" s="220"/>
      <c r="AG4109" s="220"/>
      <c r="AH4109" s="220"/>
      <c r="AI4109" s="220"/>
      <c r="AJ4109" s="220"/>
      <c r="AK4109" s="220"/>
      <c r="AL4109" s="220"/>
      <c r="AM4109" s="220"/>
      <c r="AN4109" s="220"/>
      <c r="AO4109" s="220"/>
      <c r="AP4109" s="220"/>
      <c r="AQ4109" s="220"/>
      <c r="AR4109" s="220"/>
      <c r="AS4109" s="220"/>
      <c r="AT4109" s="220"/>
      <c r="AU4109" s="220"/>
      <c r="AV4109" s="220"/>
      <c r="AW4109" s="220"/>
      <c r="AX4109" s="220"/>
      <c r="AY4109" s="220"/>
      <c r="AZ4109" s="220"/>
      <c r="BA4109" s="220"/>
      <c r="BB4109" s="220"/>
      <c r="BC4109" s="220"/>
      <c r="BD4109" s="220"/>
    </row>
    <row r="4110" spans="1:56" ht="16" x14ac:dyDescent="0.2">
      <c r="A4110" s="169"/>
      <c r="B4110" s="145">
        <f>B4109</f>
        <v>153</v>
      </c>
      <c r="C4110" s="146" t="str">
        <f>C4109</f>
        <v>SAS HSR 4</v>
      </c>
      <c r="D4110" s="169"/>
      <c r="E4110" s="169"/>
      <c r="F4110" s="169"/>
      <c r="G4110" s="169"/>
      <c r="H4110" s="169"/>
      <c r="I4110" s="169"/>
      <c r="J4110" s="169"/>
      <c r="K4110" s="169"/>
      <c r="L4110" s="169"/>
      <c r="M4110" s="169"/>
      <c r="N4110" s="169"/>
      <c r="O4110" s="178"/>
      <c r="P4110" s="178"/>
      <c r="Q4110" s="178"/>
      <c r="R4110" s="178"/>
      <c r="S4110" s="178"/>
      <c r="T4110" s="178"/>
      <c r="U4110" s="178"/>
      <c r="V4110" s="178"/>
      <c r="W4110" s="178"/>
      <c r="X4110" s="178"/>
      <c r="Y4110" s="178"/>
      <c r="Z4110" s="178"/>
      <c r="AA4110" s="178"/>
      <c r="AB4110" s="178"/>
      <c r="AC4110" s="178"/>
      <c r="AD4110" s="178"/>
      <c r="AE4110" s="178"/>
      <c r="AF4110" s="178"/>
      <c r="AG4110" s="178"/>
      <c r="AH4110" s="178"/>
      <c r="AI4110" s="178"/>
      <c r="AJ4110" s="178"/>
      <c r="AK4110" s="178"/>
      <c r="AL4110" s="178"/>
      <c r="AM4110" s="178"/>
      <c r="AN4110" s="178"/>
      <c r="AO4110" s="178"/>
      <c r="AP4110" s="178"/>
      <c r="AQ4110" s="178"/>
      <c r="AR4110" s="178"/>
      <c r="AS4110" s="178"/>
      <c r="AT4110" s="178"/>
      <c r="AU4110" s="178"/>
      <c r="AV4110" s="178"/>
      <c r="AW4110" s="178"/>
      <c r="AX4110" s="178"/>
      <c r="AY4110" s="178"/>
      <c r="AZ4110" s="178"/>
      <c r="BA4110" s="178"/>
      <c r="BB4110" s="178"/>
      <c r="BC4110" s="178"/>
      <c r="BD4110" s="178"/>
    </row>
    <row r="4111" spans="1:56" ht="16" x14ac:dyDescent="0.2">
      <c r="B4111" s="145">
        <f t="shared" ref="B4111:C4126" si="2910">B4110</f>
        <v>153</v>
      </c>
      <c r="C4111" s="146" t="str">
        <f t="shared" si="2910"/>
        <v>SAS HSR 4</v>
      </c>
      <c r="D4111" s="147" t="s">
        <v>20</v>
      </c>
      <c r="E4111" s="148" t="s">
        <v>354</v>
      </c>
      <c r="F4111" s="149"/>
      <c r="G4111" s="147" t="s">
        <v>380</v>
      </c>
      <c r="H4111" s="148" t="s">
        <v>310</v>
      </c>
      <c r="I4111" s="148"/>
      <c r="J4111" s="148"/>
      <c r="L4111" s="150" t="s">
        <v>381</v>
      </c>
      <c r="M4111" s="208"/>
      <c r="N4111" s="208"/>
      <c r="O4111" s="151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1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1">
        <f t="shared" si="2911"/>
        <v>0</v>
      </c>
      <c r="R4111" s="151">
        <f t="shared" si="2911"/>
        <v>0</v>
      </c>
      <c r="S4111" s="151">
        <f t="shared" si="2911"/>
        <v>0</v>
      </c>
      <c r="T4111" s="151">
        <f t="shared" si="2911"/>
        <v>0</v>
      </c>
      <c r="U4111" s="151">
        <f t="shared" si="2911"/>
        <v>0</v>
      </c>
      <c r="V4111" s="151">
        <f t="shared" si="2911"/>
        <v>0</v>
      </c>
      <c r="W4111" s="151">
        <f t="shared" si="2911"/>
        <v>0</v>
      </c>
      <c r="X4111" s="151">
        <f t="shared" si="2911"/>
        <v>0</v>
      </c>
      <c r="Y4111" s="151">
        <f t="shared" si="2911"/>
        <v>0</v>
      </c>
      <c r="Z4111" s="151">
        <f t="shared" si="2911"/>
        <v>0</v>
      </c>
      <c r="AA4111" s="151">
        <f t="shared" si="2911"/>
        <v>0</v>
      </c>
      <c r="AB4111" s="151">
        <f t="shared" si="2911"/>
        <v>0</v>
      </c>
      <c r="AC4111" s="151">
        <f t="shared" si="2911"/>
        <v>0</v>
      </c>
      <c r="AD4111" s="151">
        <f t="shared" si="2911"/>
        <v>0</v>
      </c>
      <c r="AE4111" s="151">
        <f t="shared" si="2911"/>
        <v>0</v>
      </c>
      <c r="AF4111" s="151">
        <f t="shared" si="2911"/>
        <v>0</v>
      </c>
      <c r="AG4111" s="151">
        <f t="shared" si="2911"/>
        <v>0</v>
      </c>
      <c r="AH4111" s="151">
        <f t="shared" si="2911"/>
        <v>0</v>
      </c>
      <c r="AI4111" s="151">
        <f t="shared" si="2911"/>
        <v>0</v>
      </c>
      <c r="AJ4111" s="151">
        <f t="shared" si="2911"/>
        <v>0</v>
      </c>
      <c r="AK4111" s="151">
        <f t="shared" si="2911"/>
        <v>0</v>
      </c>
      <c r="AL4111" s="151">
        <f t="shared" si="2911"/>
        <v>0</v>
      </c>
      <c r="AM4111" s="151">
        <f t="shared" si="2911"/>
        <v>0</v>
      </c>
      <c r="AN4111" s="151">
        <f t="shared" si="2911"/>
        <v>0</v>
      </c>
      <c r="AO4111" s="151">
        <f t="shared" si="2911"/>
        <v>0</v>
      </c>
      <c r="AP4111" s="151">
        <f t="shared" si="2911"/>
        <v>0</v>
      </c>
      <c r="AQ4111" s="151">
        <f t="shared" si="2911"/>
        <v>0</v>
      </c>
      <c r="AR4111" s="151">
        <f t="shared" si="2911"/>
        <v>0</v>
      </c>
      <c r="AS4111" s="151">
        <f t="shared" si="2911"/>
        <v>0</v>
      </c>
      <c r="AT4111" s="151">
        <f t="shared" si="2911"/>
        <v>0</v>
      </c>
      <c r="AU4111" s="151">
        <f t="shared" si="2911"/>
        <v>0</v>
      </c>
      <c r="AV4111" s="151">
        <f t="shared" si="2911"/>
        <v>0</v>
      </c>
      <c r="AW4111" s="151">
        <f t="shared" si="2911"/>
        <v>0</v>
      </c>
      <c r="AX4111" s="151">
        <f t="shared" si="2911"/>
        <v>0</v>
      </c>
      <c r="AY4111" s="151">
        <f t="shared" si="2911"/>
        <v>0</v>
      </c>
      <c r="AZ4111" s="151">
        <f t="shared" si="2911"/>
        <v>0</v>
      </c>
      <c r="BA4111" s="151">
        <f t="shared" si="2911"/>
        <v>0</v>
      </c>
      <c r="BB4111" s="151">
        <f t="shared" si="2911"/>
        <v>0</v>
      </c>
      <c r="BC4111" s="151">
        <f t="shared" si="2911"/>
        <v>0</v>
      </c>
      <c r="BD4111" s="151">
        <f t="shared" si="2911"/>
        <v>0</v>
      </c>
    </row>
    <row r="4112" spans="1:56" ht="16" x14ac:dyDescent="0.2">
      <c r="B4112" s="145">
        <f t="shared" si="2910"/>
        <v>153</v>
      </c>
      <c r="C4112" s="146" t="str">
        <f t="shared" si="2910"/>
        <v>SAS HSR 4</v>
      </c>
      <c r="D4112" s="147" t="s">
        <v>50</v>
      </c>
      <c r="E4112" s="152">
        <v>36.1</v>
      </c>
      <c r="F4112" s="149"/>
      <c r="G4112" s="147" t="s">
        <v>3</v>
      </c>
      <c r="H4112" s="153">
        <v>0</v>
      </c>
      <c r="I4112" s="147" t="s">
        <v>106</v>
      </c>
      <c r="J4112" s="153">
        <v>0</v>
      </c>
      <c r="L4112" s="154" t="s">
        <v>382</v>
      </c>
      <c r="M4112" s="210"/>
      <c r="N4112" s="210"/>
      <c r="O4112" s="155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5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5">
        <f t="shared" si="2912"/>
        <v>0</v>
      </c>
      <c r="R4112" s="155">
        <f t="shared" si="2912"/>
        <v>0</v>
      </c>
      <c r="S4112" s="155">
        <f t="shared" si="2912"/>
        <v>0</v>
      </c>
      <c r="T4112" s="155">
        <f t="shared" si="2912"/>
        <v>0</v>
      </c>
      <c r="U4112" s="155">
        <f t="shared" si="2912"/>
        <v>0</v>
      </c>
      <c r="V4112" s="155">
        <f t="shared" si="2912"/>
        <v>0</v>
      </c>
      <c r="W4112" s="155">
        <f t="shared" si="2912"/>
        <v>0</v>
      </c>
      <c r="X4112" s="155">
        <f t="shared" si="2912"/>
        <v>0</v>
      </c>
      <c r="Y4112" s="155">
        <f t="shared" si="2912"/>
        <v>0</v>
      </c>
      <c r="Z4112" s="155">
        <f t="shared" si="2912"/>
        <v>0</v>
      </c>
      <c r="AA4112" s="155">
        <f t="shared" si="2912"/>
        <v>0</v>
      </c>
      <c r="AB4112" s="155">
        <f t="shared" si="2912"/>
        <v>0</v>
      </c>
      <c r="AC4112" s="155">
        <f t="shared" si="2912"/>
        <v>0</v>
      </c>
      <c r="AD4112" s="155">
        <f t="shared" si="2912"/>
        <v>0</v>
      </c>
      <c r="AE4112" s="155">
        <f t="shared" si="2912"/>
        <v>0</v>
      </c>
      <c r="AF4112" s="155">
        <f t="shared" si="2912"/>
        <v>0</v>
      </c>
      <c r="AG4112" s="155">
        <f t="shared" si="2912"/>
        <v>0</v>
      </c>
      <c r="AH4112" s="155">
        <f t="shared" si="2912"/>
        <v>0</v>
      </c>
      <c r="AI4112" s="155">
        <f t="shared" si="2912"/>
        <v>0</v>
      </c>
      <c r="AJ4112" s="155">
        <f t="shared" si="2912"/>
        <v>0</v>
      </c>
      <c r="AK4112" s="155">
        <f t="shared" si="2912"/>
        <v>0</v>
      </c>
      <c r="AL4112" s="155">
        <f t="shared" si="2912"/>
        <v>0</v>
      </c>
      <c r="AM4112" s="155">
        <f t="shared" si="2912"/>
        <v>0</v>
      </c>
      <c r="AN4112" s="155">
        <f t="shared" si="2912"/>
        <v>0</v>
      </c>
      <c r="AO4112" s="155">
        <f t="shared" si="2912"/>
        <v>0</v>
      </c>
      <c r="AP4112" s="155">
        <f t="shared" si="2912"/>
        <v>0</v>
      </c>
      <c r="AQ4112" s="155">
        <f t="shared" si="2912"/>
        <v>0</v>
      </c>
      <c r="AR4112" s="155">
        <f t="shared" si="2912"/>
        <v>0</v>
      </c>
      <c r="AS4112" s="155">
        <f t="shared" si="2912"/>
        <v>0</v>
      </c>
      <c r="AT4112" s="155">
        <f t="shared" si="2912"/>
        <v>0</v>
      </c>
      <c r="AU4112" s="155">
        <f t="shared" si="2912"/>
        <v>0</v>
      </c>
      <c r="AV4112" s="155">
        <f t="shared" si="2912"/>
        <v>0</v>
      </c>
      <c r="AW4112" s="155">
        <f t="shared" si="2912"/>
        <v>0</v>
      </c>
      <c r="AX4112" s="155">
        <f t="shared" si="2912"/>
        <v>0</v>
      </c>
      <c r="AY4112" s="155">
        <f t="shared" si="2912"/>
        <v>0</v>
      </c>
      <c r="AZ4112" s="155">
        <f t="shared" si="2912"/>
        <v>0</v>
      </c>
      <c r="BA4112" s="155">
        <f t="shared" si="2912"/>
        <v>0</v>
      </c>
      <c r="BB4112" s="155">
        <f t="shared" si="2912"/>
        <v>0</v>
      </c>
      <c r="BC4112" s="155">
        <f t="shared" si="2912"/>
        <v>0</v>
      </c>
      <c r="BD4112" s="155">
        <f t="shared" si="2912"/>
        <v>0</v>
      </c>
    </row>
    <row r="4113" spans="1:56" ht="16" x14ac:dyDescent="0.2">
      <c r="B4113" s="145">
        <f t="shared" si="2910"/>
        <v>153</v>
      </c>
      <c r="C4113" s="146" t="str">
        <f t="shared" si="2910"/>
        <v>SAS HSR 4</v>
      </c>
      <c r="D4113" s="147" t="s">
        <v>111</v>
      </c>
      <c r="E4113" s="156">
        <v>0</v>
      </c>
      <c r="F4113" s="149"/>
      <c r="G4113" s="147" t="s">
        <v>112</v>
      </c>
      <c r="H4113" s="156">
        <v>0</v>
      </c>
      <c r="I4113" s="147" t="s">
        <v>113</v>
      </c>
      <c r="J4113" s="156">
        <v>0</v>
      </c>
      <c r="K4113" s="157"/>
      <c r="L4113" s="154" t="s">
        <v>383</v>
      </c>
      <c r="M4113" s="210"/>
      <c r="N4113" s="210"/>
      <c r="O4113" s="155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5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5">
        <f t="shared" si="2913"/>
        <v>1</v>
      </c>
      <c r="R4113" s="155">
        <f t="shared" si="2913"/>
        <v>1</v>
      </c>
      <c r="S4113" s="155">
        <f t="shared" si="2913"/>
        <v>1</v>
      </c>
      <c r="T4113" s="155">
        <f t="shared" si="2913"/>
        <v>1</v>
      </c>
      <c r="U4113" s="155">
        <f t="shared" si="2913"/>
        <v>1</v>
      </c>
      <c r="V4113" s="155">
        <f t="shared" si="2913"/>
        <v>1</v>
      </c>
      <c r="W4113" s="155">
        <f t="shared" si="2913"/>
        <v>1</v>
      </c>
      <c r="X4113" s="155">
        <f t="shared" si="2913"/>
        <v>0.69565217391304346</v>
      </c>
      <c r="Y4113" s="155">
        <f t="shared" si="2913"/>
        <v>0</v>
      </c>
      <c r="Z4113" s="155">
        <f t="shared" si="2913"/>
        <v>0</v>
      </c>
      <c r="AA4113" s="155">
        <f t="shared" si="2913"/>
        <v>0</v>
      </c>
      <c r="AB4113" s="155">
        <f t="shared" si="2913"/>
        <v>0</v>
      </c>
      <c r="AC4113" s="155">
        <f t="shared" si="2913"/>
        <v>0</v>
      </c>
      <c r="AD4113" s="155">
        <f t="shared" si="2913"/>
        <v>0</v>
      </c>
      <c r="AE4113" s="155">
        <f t="shared" si="2913"/>
        <v>0</v>
      </c>
      <c r="AF4113" s="155">
        <f t="shared" si="2913"/>
        <v>0</v>
      </c>
      <c r="AG4113" s="155">
        <f t="shared" si="2913"/>
        <v>0</v>
      </c>
      <c r="AH4113" s="155">
        <f t="shared" si="2913"/>
        <v>0</v>
      </c>
      <c r="AI4113" s="155">
        <f t="shared" si="2913"/>
        <v>0</v>
      </c>
      <c r="AJ4113" s="155">
        <f t="shared" si="2913"/>
        <v>0</v>
      </c>
      <c r="AK4113" s="155">
        <f t="shared" si="2913"/>
        <v>0</v>
      </c>
      <c r="AL4113" s="155">
        <f t="shared" si="2913"/>
        <v>0</v>
      </c>
      <c r="AM4113" s="155">
        <f t="shared" si="2913"/>
        <v>0</v>
      </c>
      <c r="AN4113" s="155">
        <f t="shared" si="2913"/>
        <v>0</v>
      </c>
      <c r="AO4113" s="155">
        <f t="shared" si="2913"/>
        <v>0</v>
      </c>
      <c r="AP4113" s="155">
        <f t="shared" si="2913"/>
        <v>0</v>
      </c>
      <c r="AQ4113" s="155">
        <f t="shared" si="2913"/>
        <v>0</v>
      </c>
      <c r="AR4113" s="155">
        <f t="shared" si="2913"/>
        <v>0</v>
      </c>
      <c r="AS4113" s="155">
        <f t="shared" si="2913"/>
        <v>0</v>
      </c>
      <c r="AT4113" s="155">
        <f t="shared" si="2913"/>
        <v>0</v>
      </c>
      <c r="AU4113" s="155">
        <f t="shared" si="2913"/>
        <v>0</v>
      </c>
      <c r="AV4113" s="155">
        <f t="shared" si="2913"/>
        <v>0</v>
      </c>
      <c r="AW4113" s="155">
        <f t="shared" si="2913"/>
        <v>0</v>
      </c>
      <c r="AX4113" s="155">
        <f t="shared" si="2913"/>
        <v>0</v>
      </c>
      <c r="AY4113" s="155">
        <f t="shared" si="2913"/>
        <v>0</v>
      </c>
      <c r="AZ4113" s="155">
        <f t="shared" si="2913"/>
        <v>0</v>
      </c>
      <c r="BA4113" s="155">
        <f t="shared" si="2913"/>
        <v>0</v>
      </c>
      <c r="BB4113" s="155">
        <f t="shared" si="2913"/>
        <v>0</v>
      </c>
      <c r="BC4113" s="155">
        <f t="shared" si="2913"/>
        <v>0</v>
      </c>
      <c r="BD4113" s="155">
        <f t="shared" si="2913"/>
        <v>0</v>
      </c>
    </row>
    <row r="4114" spans="1:56" ht="16" x14ac:dyDescent="0.2">
      <c r="B4114" s="145">
        <f t="shared" si="2910"/>
        <v>153</v>
      </c>
      <c r="C4114" s="146" t="str">
        <f t="shared" si="2910"/>
        <v>SAS HSR 4</v>
      </c>
      <c r="D4114" s="147" t="s">
        <v>15</v>
      </c>
      <c r="E4114" s="156">
        <v>0</v>
      </c>
      <c r="F4114" s="149"/>
      <c r="G4114" s="149"/>
      <c r="H4114" s="149"/>
      <c r="I4114" s="149"/>
      <c r="J4114" s="149"/>
      <c r="L4114" s="154" t="s">
        <v>384</v>
      </c>
      <c r="M4114" s="210"/>
      <c r="N4114" s="210"/>
      <c r="O4114" s="155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5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5">
        <f t="shared" si="2914"/>
        <v>0</v>
      </c>
      <c r="R4114" s="155">
        <f t="shared" si="2914"/>
        <v>0</v>
      </c>
      <c r="S4114" s="155">
        <f t="shared" si="2914"/>
        <v>0</v>
      </c>
      <c r="T4114" s="155">
        <f t="shared" si="2914"/>
        <v>0</v>
      </c>
      <c r="U4114" s="155">
        <f t="shared" si="2914"/>
        <v>0</v>
      </c>
      <c r="V4114" s="155">
        <f t="shared" si="2914"/>
        <v>0</v>
      </c>
      <c r="W4114" s="155">
        <f t="shared" si="2914"/>
        <v>0</v>
      </c>
      <c r="X4114" s="155">
        <f t="shared" si="2914"/>
        <v>0</v>
      </c>
      <c r="Y4114" s="155">
        <f t="shared" si="2914"/>
        <v>0</v>
      </c>
      <c r="Z4114" s="155">
        <f t="shared" si="2914"/>
        <v>0</v>
      </c>
      <c r="AA4114" s="155">
        <f t="shared" si="2914"/>
        <v>0</v>
      </c>
      <c r="AB4114" s="155">
        <f t="shared" si="2914"/>
        <v>0</v>
      </c>
      <c r="AC4114" s="155">
        <f t="shared" si="2914"/>
        <v>0</v>
      </c>
      <c r="AD4114" s="155">
        <f t="shared" si="2914"/>
        <v>0</v>
      </c>
      <c r="AE4114" s="155">
        <f t="shared" si="2914"/>
        <v>0</v>
      </c>
      <c r="AF4114" s="155">
        <f t="shared" si="2914"/>
        <v>0</v>
      </c>
      <c r="AG4114" s="155">
        <f t="shared" si="2914"/>
        <v>0</v>
      </c>
      <c r="AH4114" s="155">
        <f t="shared" si="2914"/>
        <v>0</v>
      </c>
      <c r="AI4114" s="155">
        <f t="shared" si="2914"/>
        <v>0</v>
      </c>
      <c r="AJ4114" s="155">
        <f t="shared" si="2914"/>
        <v>0</v>
      </c>
      <c r="AK4114" s="155">
        <f t="shared" si="2914"/>
        <v>0</v>
      </c>
      <c r="AL4114" s="155">
        <f t="shared" si="2914"/>
        <v>0</v>
      </c>
      <c r="AM4114" s="155">
        <f t="shared" si="2914"/>
        <v>0</v>
      </c>
      <c r="AN4114" s="155">
        <f t="shared" si="2914"/>
        <v>0</v>
      </c>
      <c r="AO4114" s="155">
        <f t="shared" si="2914"/>
        <v>0</v>
      </c>
      <c r="AP4114" s="155">
        <f t="shared" si="2914"/>
        <v>0</v>
      </c>
      <c r="AQ4114" s="155">
        <f t="shared" si="2914"/>
        <v>0</v>
      </c>
      <c r="AR4114" s="155">
        <f t="shared" si="2914"/>
        <v>0</v>
      </c>
      <c r="AS4114" s="155">
        <f t="shared" si="2914"/>
        <v>0</v>
      </c>
      <c r="AT4114" s="155">
        <f t="shared" si="2914"/>
        <v>0</v>
      </c>
      <c r="AU4114" s="155">
        <f t="shared" si="2914"/>
        <v>0</v>
      </c>
      <c r="AV4114" s="155">
        <f t="shared" si="2914"/>
        <v>0</v>
      </c>
      <c r="AW4114" s="155">
        <f t="shared" si="2914"/>
        <v>0</v>
      </c>
      <c r="AX4114" s="155">
        <f t="shared" si="2914"/>
        <v>0</v>
      </c>
      <c r="AY4114" s="155">
        <f t="shared" si="2914"/>
        <v>0</v>
      </c>
      <c r="AZ4114" s="155">
        <f t="shared" si="2914"/>
        <v>0</v>
      </c>
      <c r="BA4114" s="155">
        <f t="shared" si="2914"/>
        <v>0</v>
      </c>
      <c r="BB4114" s="155">
        <f t="shared" si="2914"/>
        <v>0</v>
      </c>
      <c r="BC4114" s="155">
        <f t="shared" si="2914"/>
        <v>0</v>
      </c>
      <c r="BD4114" s="155">
        <f t="shared" si="2914"/>
        <v>0</v>
      </c>
    </row>
    <row r="4115" spans="1:56" ht="16" x14ac:dyDescent="0.2">
      <c r="B4115" s="145">
        <f t="shared" si="2910"/>
        <v>153</v>
      </c>
      <c r="C4115" s="146" t="str">
        <f t="shared" si="2910"/>
        <v>SAS HSR 4</v>
      </c>
      <c r="K4115" s="158"/>
      <c r="L4115" s="154" t="s">
        <v>385</v>
      </c>
      <c r="M4115" s="210"/>
      <c r="N4115" s="210"/>
      <c r="O4115" s="155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5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5">
        <f t="shared" si="2915"/>
        <v>0</v>
      </c>
      <c r="R4115" s="155">
        <f t="shared" si="2915"/>
        <v>0</v>
      </c>
      <c r="S4115" s="155">
        <f t="shared" si="2915"/>
        <v>0</v>
      </c>
      <c r="T4115" s="155">
        <f t="shared" si="2915"/>
        <v>0</v>
      </c>
      <c r="U4115" s="155">
        <f t="shared" si="2915"/>
        <v>0</v>
      </c>
      <c r="V4115" s="155">
        <f t="shared" si="2915"/>
        <v>0</v>
      </c>
      <c r="W4115" s="155">
        <f t="shared" si="2915"/>
        <v>0</v>
      </c>
      <c r="X4115" s="155">
        <f t="shared" si="2915"/>
        <v>0</v>
      </c>
      <c r="Y4115" s="155">
        <f t="shared" si="2915"/>
        <v>0</v>
      </c>
      <c r="Z4115" s="155">
        <f t="shared" si="2915"/>
        <v>0</v>
      </c>
      <c r="AA4115" s="155">
        <f t="shared" si="2915"/>
        <v>0</v>
      </c>
      <c r="AB4115" s="155">
        <f t="shared" si="2915"/>
        <v>0</v>
      </c>
      <c r="AC4115" s="155">
        <f t="shared" si="2915"/>
        <v>0</v>
      </c>
      <c r="AD4115" s="155">
        <f t="shared" si="2915"/>
        <v>0</v>
      </c>
      <c r="AE4115" s="155">
        <f t="shared" si="2915"/>
        <v>0</v>
      </c>
      <c r="AF4115" s="155">
        <f t="shared" si="2915"/>
        <v>0</v>
      </c>
      <c r="AG4115" s="155">
        <f t="shared" si="2915"/>
        <v>0</v>
      </c>
      <c r="AH4115" s="155">
        <f t="shared" si="2915"/>
        <v>0</v>
      </c>
      <c r="AI4115" s="155">
        <f t="shared" si="2915"/>
        <v>0</v>
      </c>
      <c r="AJ4115" s="155">
        <f t="shared" si="2915"/>
        <v>0</v>
      </c>
      <c r="AK4115" s="155">
        <f t="shared" si="2915"/>
        <v>0</v>
      </c>
      <c r="AL4115" s="155">
        <f t="shared" si="2915"/>
        <v>0</v>
      </c>
      <c r="AM4115" s="155">
        <f t="shared" si="2915"/>
        <v>0</v>
      </c>
      <c r="AN4115" s="155">
        <f t="shared" si="2915"/>
        <v>0</v>
      </c>
      <c r="AO4115" s="155">
        <f t="shared" si="2915"/>
        <v>0</v>
      </c>
      <c r="AP4115" s="155">
        <f t="shared" si="2915"/>
        <v>0</v>
      </c>
      <c r="AQ4115" s="155">
        <f t="shared" si="2915"/>
        <v>0</v>
      </c>
      <c r="AR4115" s="155">
        <f t="shared" si="2915"/>
        <v>0</v>
      </c>
      <c r="AS4115" s="155">
        <f t="shared" si="2915"/>
        <v>0</v>
      </c>
      <c r="AT4115" s="155">
        <f t="shared" si="2915"/>
        <v>0</v>
      </c>
      <c r="AU4115" s="155">
        <f t="shared" si="2915"/>
        <v>0</v>
      </c>
      <c r="AV4115" s="155">
        <f t="shared" si="2915"/>
        <v>0</v>
      </c>
      <c r="AW4115" s="155">
        <f t="shared" si="2915"/>
        <v>0</v>
      </c>
      <c r="AX4115" s="155">
        <f t="shared" si="2915"/>
        <v>0</v>
      </c>
      <c r="AY4115" s="155">
        <f t="shared" si="2915"/>
        <v>0</v>
      </c>
      <c r="AZ4115" s="155">
        <f t="shared" si="2915"/>
        <v>0</v>
      </c>
      <c r="BA4115" s="155">
        <f t="shared" si="2915"/>
        <v>0</v>
      </c>
      <c r="BB4115" s="155">
        <f t="shared" si="2915"/>
        <v>0</v>
      </c>
      <c r="BC4115" s="155">
        <f t="shared" si="2915"/>
        <v>0</v>
      </c>
      <c r="BD4115" s="155">
        <f t="shared" si="2915"/>
        <v>0</v>
      </c>
    </row>
    <row r="4116" spans="1:56" ht="16" x14ac:dyDescent="0.2">
      <c r="B4116" s="145">
        <f t="shared" si="2910"/>
        <v>153</v>
      </c>
      <c r="C4116" s="146" t="str">
        <f t="shared" si="2910"/>
        <v>SAS HSR 4</v>
      </c>
      <c r="D4116" s="159" t="s">
        <v>386</v>
      </c>
      <c r="E4116" s="160">
        <v>44534</v>
      </c>
      <c r="F4116" s="149"/>
      <c r="G4116" s="159" t="s">
        <v>387</v>
      </c>
      <c r="H4116" s="159" t="s">
        <v>388</v>
      </c>
      <c r="I4116" s="159" t="s">
        <v>389</v>
      </c>
      <c r="J4116" s="159" t="s">
        <v>390</v>
      </c>
      <c r="K4116" s="158"/>
      <c r="L4116" s="161" t="s">
        <v>391</v>
      </c>
      <c r="M4116" s="221"/>
      <c r="N4116" s="221"/>
      <c r="O4116" s="162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2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2">
        <f t="shared" si="2916"/>
        <v>0</v>
      </c>
      <c r="R4116" s="162">
        <f t="shared" si="2916"/>
        <v>0</v>
      </c>
      <c r="S4116" s="162">
        <f t="shared" si="2916"/>
        <v>0</v>
      </c>
      <c r="T4116" s="162">
        <f t="shared" si="2916"/>
        <v>0</v>
      </c>
      <c r="U4116" s="162">
        <f t="shared" si="2916"/>
        <v>0</v>
      </c>
      <c r="V4116" s="162">
        <f t="shared" si="2916"/>
        <v>0</v>
      </c>
      <c r="W4116" s="162">
        <f t="shared" si="2916"/>
        <v>0</v>
      </c>
      <c r="X4116" s="162">
        <f t="shared" si="2916"/>
        <v>0</v>
      </c>
      <c r="Y4116" s="162">
        <f t="shared" si="2916"/>
        <v>0</v>
      </c>
      <c r="Z4116" s="162">
        <f t="shared" si="2916"/>
        <v>0</v>
      </c>
      <c r="AA4116" s="162">
        <f t="shared" si="2916"/>
        <v>0</v>
      </c>
      <c r="AB4116" s="162">
        <f t="shared" si="2916"/>
        <v>0</v>
      </c>
      <c r="AC4116" s="162">
        <f t="shared" si="2916"/>
        <v>0</v>
      </c>
      <c r="AD4116" s="162">
        <f t="shared" si="2916"/>
        <v>0</v>
      </c>
      <c r="AE4116" s="162">
        <f t="shared" si="2916"/>
        <v>0</v>
      </c>
      <c r="AF4116" s="162">
        <f t="shared" si="2916"/>
        <v>0</v>
      </c>
      <c r="AG4116" s="162">
        <f t="shared" si="2916"/>
        <v>0</v>
      </c>
      <c r="AH4116" s="162">
        <f t="shared" si="2916"/>
        <v>0</v>
      </c>
      <c r="AI4116" s="162">
        <f t="shared" si="2916"/>
        <v>0</v>
      </c>
      <c r="AJ4116" s="162">
        <f t="shared" si="2916"/>
        <v>0</v>
      </c>
      <c r="AK4116" s="162">
        <f t="shared" si="2916"/>
        <v>0</v>
      </c>
      <c r="AL4116" s="162">
        <f t="shared" si="2916"/>
        <v>0</v>
      </c>
      <c r="AM4116" s="162">
        <f t="shared" si="2916"/>
        <v>0</v>
      </c>
      <c r="AN4116" s="162">
        <f t="shared" si="2916"/>
        <v>0</v>
      </c>
      <c r="AO4116" s="162">
        <f t="shared" si="2916"/>
        <v>0</v>
      </c>
      <c r="AP4116" s="162">
        <f t="shared" si="2916"/>
        <v>0</v>
      </c>
      <c r="AQ4116" s="162">
        <f t="shared" si="2916"/>
        <v>0</v>
      </c>
      <c r="AR4116" s="162">
        <f t="shared" si="2916"/>
        <v>0</v>
      </c>
      <c r="AS4116" s="162">
        <f t="shared" si="2916"/>
        <v>0</v>
      </c>
      <c r="AT4116" s="162">
        <f t="shared" si="2916"/>
        <v>0</v>
      </c>
      <c r="AU4116" s="162">
        <f t="shared" si="2916"/>
        <v>0</v>
      </c>
      <c r="AV4116" s="162">
        <f t="shared" si="2916"/>
        <v>0</v>
      </c>
      <c r="AW4116" s="162">
        <f t="shared" si="2916"/>
        <v>0</v>
      </c>
      <c r="AX4116" s="162">
        <f t="shared" si="2916"/>
        <v>0</v>
      </c>
      <c r="AY4116" s="162">
        <f t="shared" si="2916"/>
        <v>0</v>
      </c>
      <c r="AZ4116" s="162">
        <f t="shared" si="2916"/>
        <v>0</v>
      </c>
      <c r="BA4116" s="162">
        <f t="shared" si="2916"/>
        <v>0</v>
      </c>
      <c r="BB4116" s="162">
        <f t="shared" si="2916"/>
        <v>0</v>
      </c>
      <c r="BC4116" s="162">
        <f t="shared" si="2916"/>
        <v>0</v>
      </c>
      <c r="BD4116" s="162">
        <f t="shared" si="2916"/>
        <v>0</v>
      </c>
    </row>
    <row r="4117" spans="1:56" ht="16" x14ac:dyDescent="0.2">
      <c r="B4117" s="145">
        <f t="shared" si="2910"/>
        <v>153</v>
      </c>
      <c r="C4117" s="146" t="str">
        <f t="shared" si="2910"/>
        <v>SAS HSR 4</v>
      </c>
      <c r="D4117" s="159" t="s">
        <v>392</v>
      </c>
      <c r="E4117" s="163">
        <v>10596</v>
      </c>
      <c r="F4117" s="149"/>
      <c r="G4117" s="164" t="s">
        <v>59</v>
      </c>
      <c r="H4117" s="165">
        <v>0</v>
      </c>
      <c r="I4117" s="166">
        <v>0</v>
      </c>
      <c r="J4117" s="166">
        <v>0</v>
      </c>
      <c r="K4117" s="158"/>
      <c r="L4117" s="167" t="s">
        <v>393</v>
      </c>
      <c r="M4117" s="211"/>
      <c r="N4117" s="211"/>
      <c r="O4117" s="168">
        <f>($E4127&lt;=O$3)*($E4127&gt;O$2)*((O$3-$E4127+1)/O$4)
+($E4127&lt;=O$2)*((O$3-O$2+1)/O$4)
+($E4127&gt;O$3)*(0)</f>
        <v>0</v>
      </c>
      <c r="P4117" s="168">
        <f t="shared" ref="P4117:BD4117" si="2917">($E4127&lt;=P$3)*($E4127&gt;P$2)*((P$3-$E4127+1)/P$4)
+($E4127&lt;=P$2)*((P$3-P$2+1)/P$4)
+($E4127&gt;P$3)*(0)</f>
        <v>0</v>
      </c>
      <c r="Q4117" s="168">
        <f t="shared" si="2917"/>
        <v>0</v>
      </c>
      <c r="R4117" s="168">
        <f t="shared" si="2917"/>
        <v>0</v>
      </c>
      <c r="S4117" s="168">
        <f t="shared" si="2917"/>
        <v>0</v>
      </c>
      <c r="T4117" s="168">
        <f t="shared" si="2917"/>
        <v>0</v>
      </c>
      <c r="U4117" s="168">
        <f t="shared" si="2917"/>
        <v>0</v>
      </c>
      <c r="V4117" s="168">
        <f t="shared" si="2917"/>
        <v>0</v>
      </c>
      <c r="W4117" s="168">
        <f t="shared" si="2917"/>
        <v>0</v>
      </c>
      <c r="X4117" s="168">
        <f t="shared" si="2917"/>
        <v>0.31521739130434784</v>
      </c>
      <c r="Y4117" s="168">
        <f t="shared" si="2917"/>
        <v>1</v>
      </c>
      <c r="Z4117" s="168">
        <f t="shared" si="2917"/>
        <v>1</v>
      </c>
      <c r="AA4117" s="168">
        <f t="shared" si="2917"/>
        <v>1</v>
      </c>
      <c r="AB4117" s="168">
        <f t="shared" si="2917"/>
        <v>1</v>
      </c>
      <c r="AC4117" s="168">
        <f t="shared" si="2917"/>
        <v>1</v>
      </c>
      <c r="AD4117" s="168">
        <f t="shared" si="2917"/>
        <v>1</v>
      </c>
      <c r="AE4117" s="168">
        <f t="shared" si="2917"/>
        <v>1</v>
      </c>
      <c r="AF4117" s="168">
        <f t="shared" si="2917"/>
        <v>1</v>
      </c>
      <c r="AG4117" s="168">
        <f t="shared" si="2917"/>
        <v>1</v>
      </c>
      <c r="AH4117" s="168">
        <f t="shared" si="2917"/>
        <v>1</v>
      </c>
      <c r="AI4117" s="168">
        <f t="shared" si="2917"/>
        <v>1</v>
      </c>
      <c r="AJ4117" s="168">
        <f t="shared" si="2917"/>
        <v>1</v>
      </c>
      <c r="AK4117" s="168">
        <f t="shared" si="2917"/>
        <v>1</v>
      </c>
      <c r="AL4117" s="168">
        <f t="shared" si="2917"/>
        <v>1</v>
      </c>
      <c r="AM4117" s="168">
        <f t="shared" si="2917"/>
        <v>1</v>
      </c>
      <c r="AN4117" s="168">
        <f t="shared" si="2917"/>
        <v>1</v>
      </c>
      <c r="AO4117" s="168">
        <f t="shared" si="2917"/>
        <v>1</v>
      </c>
      <c r="AP4117" s="168">
        <f t="shared" si="2917"/>
        <v>1</v>
      </c>
      <c r="AQ4117" s="168">
        <f t="shared" si="2917"/>
        <v>1</v>
      </c>
      <c r="AR4117" s="168">
        <f t="shared" si="2917"/>
        <v>1</v>
      </c>
      <c r="AS4117" s="168">
        <f t="shared" si="2917"/>
        <v>1</v>
      </c>
      <c r="AT4117" s="168">
        <f t="shared" si="2917"/>
        <v>1</v>
      </c>
      <c r="AU4117" s="168">
        <f t="shared" si="2917"/>
        <v>1</v>
      </c>
      <c r="AV4117" s="168">
        <f t="shared" si="2917"/>
        <v>1</v>
      </c>
      <c r="AW4117" s="168">
        <f t="shared" si="2917"/>
        <v>1</v>
      </c>
      <c r="AX4117" s="168">
        <f t="shared" si="2917"/>
        <v>1</v>
      </c>
      <c r="AY4117" s="168">
        <f t="shared" si="2917"/>
        <v>1</v>
      </c>
      <c r="AZ4117" s="168">
        <f t="shared" si="2917"/>
        <v>1</v>
      </c>
      <c r="BA4117" s="168">
        <f t="shared" si="2917"/>
        <v>1</v>
      </c>
      <c r="BB4117" s="168">
        <f t="shared" si="2917"/>
        <v>1</v>
      </c>
      <c r="BC4117" s="168">
        <f t="shared" si="2917"/>
        <v>1</v>
      </c>
      <c r="BD4117" s="168">
        <f t="shared" si="2917"/>
        <v>1</v>
      </c>
    </row>
    <row r="4118" spans="1:56" ht="16" x14ac:dyDescent="0.2">
      <c r="A4118" s="169"/>
      <c r="B4118" s="145">
        <f t="shared" si="2910"/>
        <v>153</v>
      </c>
      <c r="C4118" s="146" t="str">
        <f t="shared" si="2910"/>
        <v>SAS HSR 4</v>
      </c>
      <c r="D4118" s="159" t="s">
        <v>394</v>
      </c>
      <c r="E4118" s="163">
        <v>10596</v>
      </c>
      <c r="F4118" s="149"/>
      <c r="G4118" s="164" t="s">
        <v>60</v>
      </c>
      <c r="H4118" s="165">
        <v>0</v>
      </c>
      <c r="I4118" s="166">
        <v>0</v>
      </c>
      <c r="J4118" s="166">
        <v>0</v>
      </c>
      <c r="K4118" s="169"/>
      <c r="M4118" s="222">
        <v>44534</v>
      </c>
      <c r="O4118" s="149"/>
      <c r="P4118" s="149"/>
      <c r="Q4118" s="149"/>
      <c r="R4118" s="149"/>
      <c r="S4118" s="149"/>
      <c r="T4118" s="149"/>
      <c r="U4118" s="149"/>
      <c r="V4118" s="149"/>
      <c r="W4118" s="149"/>
      <c r="X4118" s="149"/>
      <c r="Y4118" s="149"/>
      <c r="Z4118" s="149"/>
      <c r="AA4118" s="149"/>
      <c r="AB4118" s="149"/>
      <c r="AC4118" s="149"/>
      <c r="AD4118" s="149"/>
      <c r="AE4118" s="149"/>
      <c r="AF4118" s="149"/>
      <c r="AG4118" s="149"/>
      <c r="AH4118" s="149"/>
      <c r="AI4118" s="149"/>
      <c r="AJ4118" s="149"/>
      <c r="AK4118" s="149"/>
      <c r="AL4118" s="149"/>
      <c r="AM4118" s="149"/>
      <c r="AN4118" s="149"/>
      <c r="AO4118" s="149"/>
      <c r="AP4118" s="149"/>
      <c r="AQ4118" s="149"/>
      <c r="AR4118" s="149"/>
      <c r="AS4118" s="149"/>
      <c r="AT4118" s="149"/>
      <c r="AU4118" s="149"/>
      <c r="AV4118" s="149"/>
      <c r="AW4118" s="149"/>
      <c r="AX4118" s="149"/>
      <c r="AY4118" s="149"/>
      <c r="AZ4118" s="149"/>
      <c r="BA4118" s="149"/>
      <c r="BB4118" s="149"/>
      <c r="BC4118" s="149"/>
      <c r="BD4118" s="149"/>
    </row>
    <row r="4119" spans="1:56" ht="16" x14ac:dyDescent="0.2">
      <c r="B4119" s="145">
        <f t="shared" si="2910"/>
        <v>153</v>
      </c>
      <c r="C4119" s="146" t="str">
        <f t="shared" si="2910"/>
        <v>SAS HSR 4</v>
      </c>
      <c r="D4119" s="159" t="s">
        <v>395</v>
      </c>
      <c r="E4119" s="163">
        <v>10596</v>
      </c>
      <c r="F4119" s="149"/>
      <c r="G4119" s="170" t="s">
        <v>61</v>
      </c>
      <c r="H4119" s="165">
        <v>0</v>
      </c>
      <c r="I4119" s="166">
        <v>0</v>
      </c>
      <c r="J4119" s="166">
        <v>0</v>
      </c>
      <c r="K4119" s="158"/>
      <c r="L4119" s="171" t="s">
        <v>396</v>
      </c>
      <c r="M4119" s="212">
        <v>1</v>
      </c>
      <c r="N4119" s="212">
        <v>1</v>
      </c>
      <c r="O4119" s="172">
        <v>1</v>
      </c>
      <c r="P4119" s="172">
        <v>1.0030434782608695</v>
      </c>
      <c r="Q4119" s="172">
        <v>1.01</v>
      </c>
      <c r="R4119" s="172">
        <v>1.01</v>
      </c>
      <c r="S4119" s="172">
        <v>1.01</v>
      </c>
      <c r="T4119" s="172">
        <v>1.0130739130434783</v>
      </c>
      <c r="U4119" s="172">
        <v>1.0201</v>
      </c>
      <c r="V4119" s="172">
        <v>1.0201</v>
      </c>
      <c r="W4119" s="172">
        <v>1.0201</v>
      </c>
      <c r="X4119" s="172">
        <v>1.0232046521739129</v>
      </c>
      <c r="Y4119" s="172">
        <v>1.0303009999999999</v>
      </c>
      <c r="Z4119" s="172">
        <v>1.0303009999999999</v>
      </c>
      <c r="AA4119" s="172">
        <v>1.0303009999999999</v>
      </c>
      <c r="AB4119" s="172">
        <v>1.033436698695652</v>
      </c>
      <c r="AC4119" s="172">
        <v>1.04060401</v>
      </c>
      <c r="AD4119" s="172">
        <v>1.04060401</v>
      </c>
      <c r="AE4119" s="172">
        <v>1.04060401</v>
      </c>
      <c r="AF4119" s="172">
        <v>1.0437710656826087</v>
      </c>
      <c r="AG4119" s="172">
        <v>1.0510100500999999</v>
      </c>
      <c r="AH4119" s="172">
        <v>1.0510100500999999</v>
      </c>
      <c r="AI4119" s="172">
        <v>1.0510100500999999</v>
      </c>
      <c r="AJ4119" s="172">
        <v>1.0542087763394346</v>
      </c>
      <c r="AK4119" s="172">
        <v>1.0615201506009999</v>
      </c>
      <c r="AL4119" s="172">
        <v>1.0615201506009999</v>
      </c>
      <c r="AM4119" s="172">
        <v>1.0615201506009999</v>
      </c>
      <c r="AN4119" s="172">
        <v>1.0647508641028289</v>
      </c>
      <c r="AO4119" s="172">
        <v>1.0721353521070098</v>
      </c>
      <c r="AP4119" s="172">
        <v>1.0721353521070098</v>
      </c>
      <c r="AQ4119" s="172">
        <v>1.0721353521070098</v>
      </c>
      <c r="AR4119" s="172">
        <v>1.0753983727438572</v>
      </c>
      <c r="AS4119" s="172">
        <v>1.08285670562808</v>
      </c>
      <c r="AT4119" s="172">
        <v>1.08285670562808</v>
      </c>
      <c r="AU4119" s="172">
        <v>1.08285670562808</v>
      </c>
      <c r="AV4119" s="172">
        <v>1.0861523564712958</v>
      </c>
      <c r="AW4119" s="172">
        <v>1.0936852726843609</v>
      </c>
      <c r="AX4119" s="172">
        <v>1.0936852726843609</v>
      </c>
      <c r="AY4119" s="172">
        <v>1.0936852726843609</v>
      </c>
      <c r="AZ4119" s="172">
        <v>1.0970138800360087</v>
      </c>
      <c r="BA4119" s="172">
        <v>1.1046221254112045</v>
      </c>
      <c r="BB4119" s="172">
        <v>1.1046221254112045</v>
      </c>
      <c r="BC4119" s="172">
        <v>1.1046221254112045</v>
      </c>
      <c r="BD4119" s="172">
        <v>1.107984018836369</v>
      </c>
    </row>
    <row r="4120" spans="1:56" ht="16" x14ac:dyDescent="0.2">
      <c r="B4120" s="145">
        <f t="shared" si="2910"/>
        <v>153</v>
      </c>
      <c r="C4120" s="146" t="str">
        <f t="shared" si="2910"/>
        <v>SAS HSR 4</v>
      </c>
      <c r="D4120" s="159" t="s">
        <v>140</v>
      </c>
      <c r="E4120" s="173" t="s">
        <v>261</v>
      </c>
      <c r="F4120" s="149"/>
      <c r="K4120" s="158"/>
      <c r="L4120" s="150" t="s">
        <v>397</v>
      </c>
      <c r="M4120" s="208"/>
      <c r="N4120" s="208"/>
      <c r="O4120" s="174">
        <f>O4113*$E4117/4+O4117*$E4128/4</f>
        <v>2649</v>
      </c>
      <c r="P4120" s="174">
        <f t="shared" ref="P4120:BD4120" si="2918">P4113*$E4117/4+P4117*$E4128/4</f>
        <v>2649</v>
      </c>
      <c r="Q4120" s="174">
        <f t="shared" si="2918"/>
        <v>2649</v>
      </c>
      <c r="R4120" s="174">
        <f t="shared" si="2918"/>
        <v>2649</v>
      </c>
      <c r="S4120" s="174">
        <f t="shared" si="2918"/>
        <v>2649</v>
      </c>
      <c r="T4120" s="174">
        <f t="shared" si="2918"/>
        <v>2649</v>
      </c>
      <c r="U4120" s="174">
        <f t="shared" si="2918"/>
        <v>2649</v>
      </c>
      <c r="V4120" s="174">
        <f t="shared" si="2918"/>
        <v>2649</v>
      </c>
      <c r="W4120" s="174">
        <f t="shared" si="2918"/>
        <v>2649</v>
      </c>
      <c r="X4120" s="174">
        <f t="shared" si="2918"/>
        <v>2677.7934782608695</v>
      </c>
      <c r="Y4120" s="174">
        <f t="shared" si="2918"/>
        <v>2649</v>
      </c>
      <c r="Z4120" s="174">
        <f t="shared" si="2918"/>
        <v>2649</v>
      </c>
      <c r="AA4120" s="174">
        <f t="shared" si="2918"/>
        <v>2649</v>
      </c>
      <c r="AB4120" s="174">
        <f t="shared" si="2918"/>
        <v>2649</v>
      </c>
      <c r="AC4120" s="174">
        <f t="shared" si="2918"/>
        <v>2649</v>
      </c>
      <c r="AD4120" s="174">
        <f t="shared" si="2918"/>
        <v>2649</v>
      </c>
      <c r="AE4120" s="174">
        <f t="shared" si="2918"/>
        <v>2649</v>
      </c>
      <c r="AF4120" s="174">
        <f t="shared" si="2918"/>
        <v>2649</v>
      </c>
      <c r="AG4120" s="174">
        <f t="shared" si="2918"/>
        <v>2649</v>
      </c>
      <c r="AH4120" s="174">
        <f t="shared" si="2918"/>
        <v>2649</v>
      </c>
      <c r="AI4120" s="174">
        <f t="shared" si="2918"/>
        <v>2649</v>
      </c>
      <c r="AJ4120" s="174">
        <f t="shared" si="2918"/>
        <v>2649</v>
      </c>
      <c r="AK4120" s="174">
        <f t="shared" si="2918"/>
        <v>2649</v>
      </c>
      <c r="AL4120" s="174">
        <f t="shared" si="2918"/>
        <v>2649</v>
      </c>
      <c r="AM4120" s="174">
        <f t="shared" si="2918"/>
        <v>2649</v>
      </c>
      <c r="AN4120" s="174">
        <f t="shared" si="2918"/>
        <v>2649</v>
      </c>
      <c r="AO4120" s="174">
        <f t="shared" si="2918"/>
        <v>2649</v>
      </c>
      <c r="AP4120" s="174">
        <f t="shared" si="2918"/>
        <v>2649</v>
      </c>
      <c r="AQ4120" s="174">
        <f t="shared" si="2918"/>
        <v>2649</v>
      </c>
      <c r="AR4120" s="174">
        <f t="shared" si="2918"/>
        <v>2649</v>
      </c>
      <c r="AS4120" s="174">
        <f t="shared" si="2918"/>
        <v>2649</v>
      </c>
      <c r="AT4120" s="174">
        <f t="shared" si="2918"/>
        <v>2649</v>
      </c>
      <c r="AU4120" s="174">
        <f t="shared" si="2918"/>
        <v>2649</v>
      </c>
      <c r="AV4120" s="174">
        <f t="shared" si="2918"/>
        <v>2649</v>
      </c>
      <c r="AW4120" s="174">
        <f t="shared" si="2918"/>
        <v>2649</v>
      </c>
      <c r="AX4120" s="174">
        <f t="shared" si="2918"/>
        <v>2649</v>
      </c>
      <c r="AY4120" s="174">
        <f t="shared" si="2918"/>
        <v>2649</v>
      </c>
      <c r="AZ4120" s="174">
        <f t="shared" si="2918"/>
        <v>2649</v>
      </c>
      <c r="BA4120" s="174">
        <f t="shared" si="2918"/>
        <v>2649</v>
      </c>
      <c r="BB4120" s="174">
        <f t="shared" si="2918"/>
        <v>2649</v>
      </c>
      <c r="BC4120" s="174">
        <f t="shared" si="2918"/>
        <v>2649</v>
      </c>
      <c r="BD4120" s="174">
        <f t="shared" si="2918"/>
        <v>2649</v>
      </c>
    </row>
    <row r="4121" spans="1:56" ht="16" x14ac:dyDescent="0.2">
      <c r="B4121" s="145">
        <f t="shared" si="2910"/>
        <v>153</v>
      </c>
      <c r="C4121" s="146" t="str">
        <f t="shared" si="2910"/>
        <v>SAS HSR 4</v>
      </c>
      <c r="D4121" s="159" t="s">
        <v>398</v>
      </c>
      <c r="E4121" s="173" t="s">
        <v>399</v>
      </c>
      <c r="F4121" s="149"/>
      <c r="G4121" s="159" t="s">
        <v>400</v>
      </c>
      <c r="H4121" s="160">
        <v>0</v>
      </c>
      <c r="I4121" s="159" t="s">
        <v>390</v>
      </c>
      <c r="J4121" s="160">
        <v>45629</v>
      </c>
      <c r="K4121" s="158"/>
      <c r="L4121" s="154" t="s">
        <v>401</v>
      </c>
      <c r="M4121" s="210"/>
      <c r="N4121" s="210"/>
      <c r="O4121" s="175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5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5">
        <f t="shared" si="2919"/>
        <v>2675.4900000000002</v>
      </c>
      <c r="R4121" s="175">
        <f t="shared" si="2919"/>
        <v>2675.4900000000002</v>
      </c>
      <c r="S4121" s="175">
        <f t="shared" si="2919"/>
        <v>2675.4900000000002</v>
      </c>
      <c r="T4121" s="175">
        <f t="shared" si="2919"/>
        <v>2683.6327956521741</v>
      </c>
      <c r="U4121" s="175">
        <f t="shared" si="2919"/>
        <v>2702.2449000000001</v>
      </c>
      <c r="V4121" s="175">
        <f t="shared" si="2919"/>
        <v>2702.2449000000001</v>
      </c>
      <c r="W4121" s="175">
        <f t="shared" si="2919"/>
        <v>2702.2449000000001</v>
      </c>
      <c r="X4121" s="175">
        <f t="shared" si="2919"/>
        <v>2720.5546077277877</v>
      </c>
      <c r="Y4121" s="175">
        <f t="shared" si="2919"/>
        <v>2667.3719115734721</v>
      </c>
      <c r="Z4121" s="175">
        <f t="shared" si="2919"/>
        <v>2667.3719115734721</v>
      </c>
      <c r="AA4121" s="175">
        <f t="shared" si="2919"/>
        <v>2667.3719115734721</v>
      </c>
      <c r="AB4121" s="175">
        <f t="shared" si="2919"/>
        <v>2675.4900000000002</v>
      </c>
      <c r="AC4121" s="175">
        <f t="shared" si="2919"/>
        <v>2694.045630689207</v>
      </c>
      <c r="AD4121" s="175">
        <f t="shared" si="2919"/>
        <v>2694.045630689207</v>
      </c>
      <c r="AE4121" s="175">
        <f t="shared" si="2919"/>
        <v>2694.045630689207</v>
      </c>
      <c r="AF4121" s="175">
        <f t="shared" si="2919"/>
        <v>2702.2449000000006</v>
      </c>
      <c r="AG4121" s="175">
        <f t="shared" si="2919"/>
        <v>2720.9860869960994</v>
      </c>
      <c r="AH4121" s="175">
        <f t="shared" si="2919"/>
        <v>2720.9860869960994</v>
      </c>
      <c r="AI4121" s="175">
        <f t="shared" si="2919"/>
        <v>2720.9860869960994</v>
      </c>
      <c r="AJ4121" s="175">
        <f t="shared" si="2919"/>
        <v>2729.2673489999997</v>
      </c>
      <c r="AK4121" s="175">
        <f t="shared" si="2919"/>
        <v>2748.1959478660597</v>
      </c>
      <c r="AL4121" s="175">
        <f t="shared" si="2919"/>
        <v>2748.1959478660597</v>
      </c>
      <c r="AM4121" s="175">
        <f t="shared" si="2919"/>
        <v>2748.1959478660597</v>
      </c>
      <c r="AN4121" s="175">
        <f t="shared" si="2919"/>
        <v>2756.5600224899999</v>
      </c>
      <c r="AO4121" s="175">
        <f t="shared" si="2919"/>
        <v>2775.6779073447206</v>
      </c>
      <c r="AP4121" s="175">
        <f t="shared" si="2919"/>
        <v>2775.6779073447206</v>
      </c>
      <c r="AQ4121" s="175">
        <f t="shared" si="2919"/>
        <v>2775.6779073447206</v>
      </c>
      <c r="AR4121" s="175">
        <f t="shared" si="2919"/>
        <v>2784.1256227148997</v>
      </c>
      <c r="AS4121" s="175">
        <f t="shared" si="2919"/>
        <v>2803.434686418168</v>
      </c>
      <c r="AT4121" s="175">
        <f t="shared" si="2919"/>
        <v>2803.434686418168</v>
      </c>
      <c r="AU4121" s="175">
        <f t="shared" si="2919"/>
        <v>2803.434686418168</v>
      </c>
      <c r="AV4121" s="175">
        <f t="shared" si="2919"/>
        <v>2811.9668789420489</v>
      </c>
      <c r="AW4121" s="175">
        <f t="shared" si="2919"/>
        <v>2831.4690332823493</v>
      </c>
      <c r="AX4121" s="175">
        <f t="shared" si="2919"/>
        <v>2831.4690332823493</v>
      </c>
      <c r="AY4121" s="175">
        <f t="shared" si="2919"/>
        <v>2831.4690332823493</v>
      </c>
      <c r="AZ4121" s="175">
        <f t="shared" si="2919"/>
        <v>2840.0865477314696</v>
      </c>
      <c r="BA4121" s="175">
        <f t="shared" si="2919"/>
        <v>2859.7837236151736</v>
      </c>
      <c r="BB4121" s="175">
        <f t="shared" si="2919"/>
        <v>2859.7837236151736</v>
      </c>
      <c r="BC4121" s="175">
        <f t="shared" si="2919"/>
        <v>2859.7837236151736</v>
      </c>
      <c r="BD4121" s="175">
        <f t="shared" si="2919"/>
        <v>2868.4874132087843</v>
      </c>
    </row>
    <row r="4122" spans="1:56" ht="16" x14ac:dyDescent="0.2">
      <c r="B4122" s="145">
        <f t="shared" si="2910"/>
        <v>153</v>
      </c>
      <c r="C4122" s="146" t="str">
        <f t="shared" si="2910"/>
        <v>SAS HSR 4</v>
      </c>
      <c r="D4122" s="159" t="s">
        <v>54</v>
      </c>
      <c r="E4122" s="176">
        <v>0</v>
      </c>
      <c r="F4122" s="149"/>
      <c r="I4122" s="149"/>
      <c r="J4122" s="158"/>
      <c r="K4122" s="158"/>
      <c r="L4122" s="154" t="s">
        <v>402</v>
      </c>
      <c r="M4122" s="210"/>
      <c r="N4122" s="210"/>
      <c r="O4122" s="175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5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5">
        <f t="shared" si="2920"/>
        <v>0</v>
      </c>
      <c r="R4122" s="175">
        <f t="shared" si="2920"/>
        <v>0</v>
      </c>
      <c r="S4122" s="175">
        <f t="shared" si="2920"/>
        <v>0</v>
      </c>
      <c r="T4122" s="175">
        <f t="shared" si="2920"/>
        <v>0</v>
      </c>
      <c r="U4122" s="175">
        <f t="shared" si="2920"/>
        <v>0</v>
      </c>
      <c r="V4122" s="175">
        <f t="shared" si="2920"/>
        <v>0</v>
      </c>
      <c r="W4122" s="175">
        <f t="shared" si="2920"/>
        <v>0</v>
      </c>
      <c r="X4122" s="175">
        <f t="shared" si="2920"/>
        <v>0</v>
      </c>
      <c r="Y4122" s="175">
        <f t="shared" si="2920"/>
        <v>0</v>
      </c>
      <c r="Z4122" s="175">
        <f t="shared" si="2920"/>
        <v>0</v>
      </c>
      <c r="AA4122" s="175">
        <f t="shared" si="2920"/>
        <v>0</v>
      </c>
      <c r="AB4122" s="175">
        <f t="shared" si="2920"/>
        <v>0</v>
      </c>
      <c r="AC4122" s="175">
        <f t="shared" si="2920"/>
        <v>0</v>
      </c>
      <c r="AD4122" s="175">
        <f t="shared" si="2920"/>
        <v>0</v>
      </c>
      <c r="AE4122" s="175">
        <f t="shared" si="2920"/>
        <v>0</v>
      </c>
      <c r="AF4122" s="175">
        <f t="shared" si="2920"/>
        <v>0</v>
      </c>
      <c r="AG4122" s="175">
        <f t="shared" si="2920"/>
        <v>0</v>
      </c>
      <c r="AH4122" s="175">
        <f t="shared" si="2920"/>
        <v>0</v>
      </c>
      <c r="AI4122" s="175">
        <f t="shared" si="2920"/>
        <v>0</v>
      </c>
      <c r="AJ4122" s="175">
        <f t="shared" si="2920"/>
        <v>0</v>
      </c>
      <c r="AK4122" s="175">
        <f t="shared" si="2920"/>
        <v>0</v>
      </c>
      <c r="AL4122" s="175">
        <f t="shared" si="2920"/>
        <v>0</v>
      </c>
      <c r="AM4122" s="175">
        <f t="shared" si="2920"/>
        <v>0</v>
      </c>
      <c r="AN4122" s="175">
        <f t="shared" si="2920"/>
        <v>0</v>
      </c>
      <c r="AO4122" s="175">
        <f t="shared" si="2920"/>
        <v>0</v>
      </c>
      <c r="AP4122" s="175">
        <f t="shared" si="2920"/>
        <v>0</v>
      </c>
      <c r="AQ4122" s="175">
        <f t="shared" si="2920"/>
        <v>0</v>
      </c>
      <c r="AR4122" s="175">
        <f t="shared" si="2920"/>
        <v>0</v>
      </c>
      <c r="AS4122" s="175">
        <f t="shared" si="2920"/>
        <v>0</v>
      </c>
      <c r="AT4122" s="175">
        <f t="shared" si="2920"/>
        <v>0</v>
      </c>
      <c r="AU4122" s="175">
        <f t="shared" si="2920"/>
        <v>0</v>
      </c>
      <c r="AV4122" s="175">
        <f t="shared" si="2920"/>
        <v>0</v>
      </c>
      <c r="AW4122" s="175">
        <f t="shared" si="2920"/>
        <v>0</v>
      </c>
      <c r="AX4122" s="175">
        <f t="shared" si="2920"/>
        <v>0</v>
      </c>
      <c r="AY4122" s="175">
        <f t="shared" si="2920"/>
        <v>0</v>
      </c>
      <c r="AZ4122" s="175">
        <f t="shared" si="2920"/>
        <v>0</v>
      </c>
      <c r="BA4122" s="175">
        <f t="shared" si="2920"/>
        <v>0</v>
      </c>
      <c r="BB4122" s="175">
        <f t="shared" si="2920"/>
        <v>0</v>
      </c>
      <c r="BC4122" s="175">
        <f t="shared" si="2920"/>
        <v>0</v>
      </c>
      <c r="BD4122" s="175">
        <f t="shared" si="2920"/>
        <v>0</v>
      </c>
    </row>
    <row r="4123" spans="1:56" ht="16" x14ac:dyDescent="0.2">
      <c r="B4123" s="145">
        <f t="shared" si="2910"/>
        <v>153</v>
      </c>
      <c r="C4123" s="146" t="str">
        <f t="shared" si="2910"/>
        <v>SAS HSR 4</v>
      </c>
      <c r="D4123" s="177" t="s">
        <v>403</v>
      </c>
      <c r="E4123" s="176" t="s">
        <v>442</v>
      </c>
      <c r="F4123" s="178"/>
      <c r="G4123" s="177" t="s">
        <v>404</v>
      </c>
      <c r="H4123" s="173" t="s">
        <v>433</v>
      </c>
      <c r="I4123" s="177" t="s">
        <v>405</v>
      </c>
      <c r="J4123" s="166">
        <v>0</v>
      </c>
      <c r="K4123" s="158"/>
      <c r="L4123" s="154" t="s">
        <v>406</v>
      </c>
      <c r="M4123" s="210"/>
      <c r="N4123" s="210"/>
      <c r="O4123" s="175">
        <v>0</v>
      </c>
      <c r="P4123" s="175">
        <v>0</v>
      </c>
      <c r="Q4123" s="175">
        <v>0</v>
      </c>
      <c r="R4123" s="175">
        <v>0</v>
      </c>
      <c r="S4123" s="175">
        <v>0</v>
      </c>
      <c r="T4123" s="175">
        <v>0</v>
      </c>
      <c r="U4123" s="175">
        <v>0</v>
      </c>
      <c r="V4123" s="175">
        <v>0</v>
      </c>
      <c r="W4123" s="175">
        <v>0</v>
      </c>
      <c r="X4123" s="175">
        <v>0</v>
      </c>
      <c r="Y4123" s="175">
        <v>0</v>
      </c>
      <c r="Z4123" s="175">
        <v>0</v>
      </c>
      <c r="AA4123" s="175">
        <v>0</v>
      </c>
      <c r="AB4123" s="175">
        <v>0</v>
      </c>
      <c r="AC4123" s="175">
        <v>0</v>
      </c>
      <c r="AD4123" s="175">
        <v>0</v>
      </c>
      <c r="AE4123" s="175">
        <v>0</v>
      </c>
      <c r="AF4123" s="175">
        <v>0</v>
      </c>
      <c r="AG4123" s="175">
        <v>0</v>
      </c>
      <c r="AH4123" s="175">
        <v>0</v>
      </c>
      <c r="AI4123" s="175">
        <v>0</v>
      </c>
      <c r="AJ4123" s="175">
        <v>0</v>
      </c>
      <c r="AK4123" s="175">
        <v>0</v>
      </c>
      <c r="AL4123" s="175">
        <v>0</v>
      </c>
      <c r="AM4123" s="175">
        <v>0</v>
      </c>
      <c r="AN4123" s="175">
        <v>0</v>
      </c>
      <c r="AO4123" s="175">
        <v>0</v>
      </c>
      <c r="AP4123" s="175">
        <v>0</v>
      </c>
      <c r="AQ4123" s="175">
        <v>0</v>
      </c>
      <c r="AR4123" s="175">
        <v>0</v>
      </c>
      <c r="AS4123" s="175">
        <v>0</v>
      </c>
      <c r="AT4123" s="175">
        <v>0</v>
      </c>
      <c r="AU4123" s="175">
        <v>0</v>
      </c>
      <c r="AV4123" s="175">
        <v>0</v>
      </c>
      <c r="AW4123" s="175">
        <v>0</v>
      </c>
      <c r="AX4123" s="175">
        <v>0</v>
      </c>
      <c r="AY4123" s="175">
        <v>0</v>
      </c>
      <c r="AZ4123" s="175">
        <v>0</v>
      </c>
      <c r="BA4123" s="175">
        <v>0</v>
      </c>
      <c r="BB4123" s="175">
        <v>0</v>
      </c>
      <c r="BC4123" s="175">
        <v>0</v>
      </c>
      <c r="BD4123" s="175">
        <v>0</v>
      </c>
    </row>
    <row r="4124" spans="1:56" ht="16" x14ac:dyDescent="0.2">
      <c r="B4124" s="145">
        <f t="shared" si="2910"/>
        <v>153</v>
      </c>
      <c r="C4124" s="146" t="str">
        <f t="shared" si="2910"/>
        <v>SAS HSR 4</v>
      </c>
      <c r="D4124" s="177" t="s">
        <v>407</v>
      </c>
      <c r="E4124" s="166">
        <v>45629</v>
      </c>
      <c r="G4124" s="177" t="s">
        <v>408</v>
      </c>
      <c r="H4124" s="176">
        <v>0</v>
      </c>
      <c r="I4124" s="177" t="s">
        <v>409</v>
      </c>
      <c r="J4124" s="163">
        <v>10596</v>
      </c>
      <c r="K4124" s="157"/>
      <c r="L4124" s="167" t="s">
        <v>410</v>
      </c>
      <c r="M4124" s="211"/>
      <c r="N4124" s="211"/>
      <c r="O4124" s="179">
        <f>-(O4121+O4122)*IFERROR((O4111+O4115)/(O4113+O4117),0)</f>
        <v>0</v>
      </c>
      <c r="P4124" s="179">
        <f t="shared" ref="P4124:BD4124" si="2921">-(P4121+P4122)*IFERROR((P4111+P4115)/(P4113+P4117),0)</f>
        <v>0</v>
      </c>
      <c r="Q4124" s="179">
        <f t="shared" si="2921"/>
        <v>0</v>
      </c>
      <c r="R4124" s="179">
        <f t="shared" si="2921"/>
        <v>0</v>
      </c>
      <c r="S4124" s="179">
        <f t="shared" si="2921"/>
        <v>0</v>
      </c>
      <c r="T4124" s="179">
        <f t="shared" si="2921"/>
        <v>0</v>
      </c>
      <c r="U4124" s="179">
        <f t="shared" si="2921"/>
        <v>0</v>
      </c>
      <c r="V4124" s="179">
        <f t="shared" si="2921"/>
        <v>0</v>
      </c>
      <c r="W4124" s="179">
        <f t="shared" si="2921"/>
        <v>0</v>
      </c>
      <c r="X4124" s="179">
        <f t="shared" si="2921"/>
        <v>0</v>
      </c>
      <c r="Y4124" s="179">
        <f t="shared" si="2921"/>
        <v>0</v>
      </c>
      <c r="Z4124" s="179">
        <f t="shared" si="2921"/>
        <v>0</v>
      </c>
      <c r="AA4124" s="179">
        <f t="shared" si="2921"/>
        <v>0</v>
      </c>
      <c r="AB4124" s="179">
        <f t="shared" si="2921"/>
        <v>0</v>
      </c>
      <c r="AC4124" s="179">
        <f t="shared" si="2921"/>
        <v>0</v>
      </c>
      <c r="AD4124" s="179">
        <f t="shared" si="2921"/>
        <v>0</v>
      </c>
      <c r="AE4124" s="179">
        <f t="shared" si="2921"/>
        <v>0</v>
      </c>
      <c r="AF4124" s="179">
        <f t="shared" si="2921"/>
        <v>0</v>
      </c>
      <c r="AG4124" s="179">
        <f t="shared" si="2921"/>
        <v>0</v>
      </c>
      <c r="AH4124" s="179">
        <f t="shared" si="2921"/>
        <v>0</v>
      </c>
      <c r="AI4124" s="179">
        <f t="shared" si="2921"/>
        <v>0</v>
      </c>
      <c r="AJ4124" s="179">
        <f t="shared" si="2921"/>
        <v>0</v>
      </c>
      <c r="AK4124" s="179">
        <f t="shared" si="2921"/>
        <v>0</v>
      </c>
      <c r="AL4124" s="179">
        <f t="shared" si="2921"/>
        <v>0</v>
      </c>
      <c r="AM4124" s="179">
        <f t="shared" si="2921"/>
        <v>0</v>
      </c>
      <c r="AN4124" s="179">
        <f t="shared" si="2921"/>
        <v>0</v>
      </c>
      <c r="AO4124" s="179">
        <f t="shared" si="2921"/>
        <v>0</v>
      </c>
      <c r="AP4124" s="179">
        <f t="shared" si="2921"/>
        <v>0</v>
      </c>
      <c r="AQ4124" s="179">
        <f t="shared" si="2921"/>
        <v>0</v>
      </c>
      <c r="AR4124" s="179">
        <f t="shared" si="2921"/>
        <v>0</v>
      </c>
      <c r="AS4124" s="179">
        <f t="shared" si="2921"/>
        <v>0</v>
      </c>
      <c r="AT4124" s="179">
        <f t="shared" si="2921"/>
        <v>0</v>
      </c>
      <c r="AU4124" s="179">
        <f t="shared" si="2921"/>
        <v>0</v>
      </c>
      <c r="AV4124" s="179">
        <f t="shared" si="2921"/>
        <v>0</v>
      </c>
      <c r="AW4124" s="179">
        <f t="shared" si="2921"/>
        <v>0</v>
      </c>
      <c r="AX4124" s="179">
        <f t="shared" si="2921"/>
        <v>0</v>
      </c>
      <c r="AY4124" s="179">
        <f t="shared" si="2921"/>
        <v>0</v>
      </c>
      <c r="AZ4124" s="179">
        <f t="shared" si="2921"/>
        <v>0</v>
      </c>
      <c r="BA4124" s="179">
        <f t="shared" si="2921"/>
        <v>0</v>
      </c>
      <c r="BB4124" s="179">
        <f t="shared" si="2921"/>
        <v>0</v>
      </c>
      <c r="BC4124" s="179">
        <f t="shared" si="2921"/>
        <v>0</v>
      </c>
      <c r="BD4124" s="179">
        <f t="shared" si="2921"/>
        <v>0</v>
      </c>
    </row>
    <row r="4125" spans="1:56" ht="16" x14ac:dyDescent="0.2">
      <c r="B4125" s="145">
        <f t="shared" si="2910"/>
        <v>153</v>
      </c>
      <c r="C4125" s="146" t="str">
        <f t="shared" si="2910"/>
        <v>SAS HSR 4</v>
      </c>
      <c r="K4125" s="158"/>
      <c r="O4125" s="149"/>
      <c r="P4125" s="149"/>
      <c r="Q4125" s="149"/>
      <c r="R4125" s="149"/>
      <c r="S4125" s="149"/>
      <c r="T4125" s="149"/>
      <c r="U4125" s="149"/>
      <c r="V4125" s="149"/>
      <c r="W4125" s="149"/>
      <c r="X4125" s="149"/>
      <c r="Y4125" s="149"/>
      <c r="Z4125" s="149"/>
      <c r="AA4125" s="149"/>
      <c r="AB4125" s="149"/>
      <c r="AC4125" s="149"/>
      <c r="AD4125" s="149"/>
      <c r="AE4125" s="149"/>
      <c r="AF4125" s="149"/>
      <c r="AG4125" s="149"/>
      <c r="AH4125" s="149"/>
      <c r="AI4125" s="149"/>
      <c r="AJ4125" s="149"/>
      <c r="AK4125" s="149"/>
      <c r="AL4125" s="149"/>
      <c r="AM4125" s="149"/>
      <c r="AN4125" s="149"/>
      <c r="AO4125" s="149"/>
      <c r="AP4125" s="149"/>
      <c r="AQ4125" s="149"/>
      <c r="AR4125" s="149"/>
      <c r="AS4125" s="149"/>
      <c r="AT4125" s="149"/>
      <c r="AU4125" s="149"/>
      <c r="AV4125" s="149"/>
      <c r="AW4125" s="149"/>
      <c r="AX4125" s="149"/>
      <c r="AY4125" s="149"/>
      <c r="AZ4125" s="149"/>
      <c r="BA4125" s="149"/>
      <c r="BB4125" s="149"/>
      <c r="BC4125" s="149"/>
      <c r="BD4125" s="149"/>
    </row>
    <row r="4126" spans="1:56" ht="16" x14ac:dyDescent="0.2">
      <c r="B4126" s="145">
        <f t="shared" si="2910"/>
        <v>153</v>
      </c>
      <c r="C4126" s="146" t="str">
        <f t="shared" si="2910"/>
        <v>SAS HSR 4</v>
      </c>
      <c r="G4126" s="180" t="s">
        <v>380</v>
      </c>
      <c r="H4126" s="815" t="s">
        <v>310</v>
      </c>
      <c r="I4126" s="816"/>
      <c r="J4126" s="817"/>
      <c r="K4126" s="157"/>
      <c r="L4126" s="181" t="s">
        <v>23</v>
      </c>
      <c r="M4126" s="219"/>
      <c r="N4126" s="219"/>
      <c r="O4126" s="182">
        <f>SUM(O4121:O4124)</f>
        <v>2649</v>
      </c>
      <c r="P4126" s="182">
        <f t="shared" ref="P4126:BD4126" si="2922">SUM(P4121:P4124)</f>
        <v>2657.0621739130434</v>
      </c>
      <c r="Q4126" s="182">
        <f t="shared" si="2922"/>
        <v>2675.4900000000002</v>
      </c>
      <c r="R4126" s="182">
        <f t="shared" si="2922"/>
        <v>2675.4900000000002</v>
      </c>
      <c r="S4126" s="182">
        <f t="shared" si="2922"/>
        <v>2675.4900000000002</v>
      </c>
      <c r="T4126" s="182">
        <f t="shared" si="2922"/>
        <v>2683.6327956521741</v>
      </c>
      <c r="U4126" s="182">
        <f t="shared" si="2922"/>
        <v>2702.2449000000001</v>
      </c>
      <c r="V4126" s="182">
        <f t="shared" si="2922"/>
        <v>2702.2449000000001</v>
      </c>
      <c r="W4126" s="182">
        <f t="shared" si="2922"/>
        <v>2702.2449000000001</v>
      </c>
      <c r="X4126" s="182">
        <f t="shared" si="2922"/>
        <v>2720.5546077277877</v>
      </c>
      <c r="Y4126" s="182">
        <f t="shared" si="2922"/>
        <v>2667.3719115734721</v>
      </c>
      <c r="Z4126" s="182">
        <f t="shared" si="2922"/>
        <v>2667.3719115734721</v>
      </c>
      <c r="AA4126" s="182">
        <f t="shared" si="2922"/>
        <v>2667.3719115734721</v>
      </c>
      <c r="AB4126" s="182">
        <f t="shared" si="2922"/>
        <v>2675.4900000000002</v>
      </c>
      <c r="AC4126" s="182">
        <f t="shared" si="2922"/>
        <v>2694.045630689207</v>
      </c>
      <c r="AD4126" s="182">
        <f t="shared" si="2922"/>
        <v>2694.045630689207</v>
      </c>
      <c r="AE4126" s="182">
        <f t="shared" si="2922"/>
        <v>2694.045630689207</v>
      </c>
      <c r="AF4126" s="182">
        <f t="shared" si="2922"/>
        <v>2702.2449000000006</v>
      </c>
      <c r="AG4126" s="182">
        <f t="shared" si="2922"/>
        <v>2720.9860869960994</v>
      </c>
      <c r="AH4126" s="182">
        <f t="shared" si="2922"/>
        <v>2720.9860869960994</v>
      </c>
      <c r="AI4126" s="182">
        <f t="shared" si="2922"/>
        <v>2720.9860869960994</v>
      </c>
      <c r="AJ4126" s="182">
        <f t="shared" si="2922"/>
        <v>2729.2673489999997</v>
      </c>
      <c r="AK4126" s="182">
        <f t="shared" si="2922"/>
        <v>2748.1959478660597</v>
      </c>
      <c r="AL4126" s="182">
        <f t="shared" si="2922"/>
        <v>2748.1959478660597</v>
      </c>
      <c r="AM4126" s="182">
        <f t="shared" si="2922"/>
        <v>2748.1959478660597</v>
      </c>
      <c r="AN4126" s="182">
        <f t="shared" si="2922"/>
        <v>2756.5600224899999</v>
      </c>
      <c r="AO4126" s="182">
        <f t="shared" si="2922"/>
        <v>2775.6779073447206</v>
      </c>
      <c r="AP4126" s="182">
        <f t="shared" si="2922"/>
        <v>2775.6779073447206</v>
      </c>
      <c r="AQ4126" s="182">
        <f t="shared" si="2922"/>
        <v>2775.6779073447206</v>
      </c>
      <c r="AR4126" s="182">
        <f t="shared" si="2922"/>
        <v>2784.1256227148997</v>
      </c>
      <c r="AS4126" s="182">
        <f t="shared" si="2922"/>
        <v>2803.434686418168</v>
      </c>
      <c r="AT4126" s="182">
        <f t="shared" si="2922"/>
        <v>2803.434686418168</v>
      </c>
      <c r="AU4126" s="182">
        <f t="shared" si="2922"/>
        <v>2803.434686418168</v>
      </c>
      <c r="AV4126" s="182">
        <f t="shared" si="2922"/>
        <v>2811.9668789420489</v>
      </c>
      <c r="AW4126" s="182">
        <f t="shared" si="2922"/>
        <v>2831.4690332823493</v>
      </c>
      <c r="AX4126" s="182">
        <f t="shared" si="2922"/>
        <v>2831.4690332823493</v>
      </c>
      <c r="AY4126" s="182">
        <f t="shared" si="2922"/>
        <v>2831.4690332823493</v>
      </c>
      <c r="AZ4126" s="182">
        <f t="shared" si="2922"/>
        <v>2840.0865477314696</v>
      </c>
      <c r="BA4126" s="182">
        <f t="shared" si="2922"/>
        <v>2859.7837236151736</v>
      </c>
      <c r="BB4126" s="182">
        <f t="shared" si="2922"/>
        <v>2859.7837236151736</v>
      </c>
      <c r="BC4126" s="182">
        <f t="shared" si="2922"/>
        <v>2859.7837236151736</v>
      </c>
      <c r="BD4126" s="182">
        <f t="shared" si="2922"/>
        <v>2868.4874132087843</v>
      </c>
    </row>
    <row r="4127" spans="1:56" ht="16" x14ac:dyDescent="0.2">
      <c r="B4127" s="145">
        <f t="shared" ref="B4127:C4132" si="2923">B4126</f>
        <v>153</v>
      </c>
      <c r="C4127" s="146" t="str">
        <f t="shared" si="2923"/>
        <v>SAS HSR 4</v>
      </c>
      <c r="D4127" s="180" t="s">
        <v>411</v>
      </c>
      <c r="E4127" s="166">
        <v>45629</v>
      </c>
      <c r="F4127" s="149"/>
      <c r="G4127" s="180" t="s">
        <v>412</v>
      </c>
      <c r="H4127" s="180" t="s">
        <v>388</v>
      </c>
      <c r="I4127" s="180" t="s">
        <v>389</v>
      </c>
      <c r="J4127" s="180" t="s">
        <v>390</v>
      </c>
      <c r="K4127" s="157"/>
      <c r="O4127" s="149"/>
      <c r="P4127" s="149"/>
      <c r="Q4127" s="149"/>
      <c r="R4127" s="149"/>
      <c r="S4127" s="149"/>
      <c r="T4127" s="149"/>
      <c r="U4127" s="149"/>
      <c r="V4127" s="149"/>
      <c r="W4127" s="149"/>
      <c r="X4127" s="149"/>
      <c r="Y4127" s="149"/>
      <c r="Z4127" s="149"/>
      <c r="AA4127" s="149"/>
      <c r="AB4127" s="149"/>
      <c r="AC4127" s="149"/>
      <c r="AD4127" s="149"/>
      <c r="AE4127" s="149"/>
      <c r="AF4127" s="149"/>
      <c r="AG4127" s="149"/>
      <c r="AH4127" s="149"/>
      <c r="AI4127" s="149"/>
      <c r="AJ4127" s="149"/>
      <c r="AK4127" s="149"/>
      <c r="AL4127" s="149"/>
      <c r="AM4127" s="149"/>
      <c r="AN4127" s="149"/>
      <c r="AO4127" s="149"/>
      <c r="AP4127" s="149"/>
      <c r="AQ4127" s="149"/>
      <c r="AR4127" s="149"/>
      <c r="AS4127" s="149"/>
      <c r="AT4127" s="149"/>
      <c r="AU4127" s="149"/>
      <c r="AV4127" s="149"/>
      <c r="AW4127" s="149"/>
      <c r="AX4127" s="149"/>
      <c r="AY4127" s="149"/>
      <c r="AZ4127" s="149"/>
      <c r="BA4127" s="149"/>
      <c r="BB4127" s="149"/>
      <c r="BC4127" s="149"/>
      <c r="BD4127" s="149"/>
    </row>
    <row r="4128" spans="1:56" ht="16" x14ac:dyDescent="0.2">
      <c r="B4128" s="145">
        <f t="shared" si="2923"/>
        <v>153</v>
      </c>
      <c r="C4128" s="146" t="str">
        <f t="shared" si="2923"/>
        <v>SAS HSR 4</v>
      </c>
      <c r="D4128" s="180" t="s">
        <v>413</v>
      </c>
      <c r="E4128" s="165">
        <v>10596</v>
      </c>
      <c r="F4128" s="149"/>
      <c r="G4128" s="183" t="s">
        <v>414</v>
      </c>
      <c r="H4128" s="165">
        <v>0</v>
      </c>
      <c r="I4128" s="166">
        <v>0</v>
      </c>
      <c r="J4128" s="166">
        <v>0</v>
      </c>
      <c r="K4128" s="157"/>
      <c r="L4128" s="184" t="s">
        <v>415</v>
      </c>
      <c r="M4128" s="208"/>
      <c r="N4128" s="208"/>
      <c r="O4128" s="174">
        <f t="shared" ref="O4128:BD4128" si="2924">IFERROR(((O$3&gt;=$E4127)*(O$2&lt;=$E4127))*$E4131,"")</f>
        <v>0</v>
      </c>
      <c r="P4128" s="174">
        <f t="shared" si="2924"/>
        <v>0</v>
      </c>
      <c r="Q4128" s="174">
        <f t="shared" si="2924"/>
        <v>0</v>
      </c>
      <c r="R4128" s="174">
        <f t="shared" si="2924"/>
        <v>0</v>
      </c>
      <c r="S4128" s="174">
        <f t="shared" si="2924"/>
        <v>0</v>
      </c>
      <c r="T4128" s="174">
        <f t="shared" si="2924"/>
        <v>0</v>
      </c>
      <c r="U4128" s="174">
        <f t="shared" si="2924"/>
        <v>0</v>
      </c>
      <c r="V4128" s="174">
        <f t="shared" si="2924"/>
        <v>0</v>
      </c>
      <c r="W4128" s="174">
        <f t="shared" si="2924"/>
        <v>0</v>
      </c>
      <c r="X4128" s="174">
        <f t="shared" si="2924"/>
        <v>0</v>
      </c>
      <c r="Y4128" s="174">
        <f t="shared" si="2924"/>
        <v>0</v>
      </c>
      <c r="Z4128" s="174">
        <f t="shared" si="2924"/>
        <v>0</v>
      </c>
      <c r="AA4128" s="174">
        <f t="shared" si="2924"/>
        <v>0</v>
      </c>
      <c r="AB4128" s="174">
        <f t="shared" si="2924"/>
        <v>0</v>
      </c>
      <c r="AC4128" s="174">
        <f t="shared" si="2924"/>
        <v>0</v>
      </c>
      <c r="AD4128" s="174">
        <f t="shared" si="2924"/>
        <v>0</v>
      </c>
      <c r="AE4128" s="174">
        <f t="shared" si="2924"/>
        <v>0</v>
      </c>
      <c r="AF4128" s="174">
        <f t="shared" si="2924"/>
        <v>0</v>
      </c>
      <c r="AG4128" s="174">
        <f t="shared" si="2924"/>
        <v>0</v>
      </c>
      <c r="AH4128" s="174">
        <f t="shared" si="2924"/>
        <v>0</v>
      </c>
      <c r="AI4128" s="174">
        <f t="shared" si="2924"/>
        <v>0</v>
      </c>
      <c r="AJ4128" s="174">
        <f t="shared" si="2924"/>
        <v>0</v>
      </c>
      <c r="AK4128" s="174">
        <f t="shared" si="2924"/>
        <v>0</v>
      </c>
      <c r="AL4128" s="174">
        <f t="shared" si="2924"/>
        <v>0</v>
      </c>
      <c r="AM4128" s="174">
        <f t="shared" si="2924"/>
        <v>0</v>
      </c>
      <c r="AN4128" s="174">
        <f t="shared" si="2924"/>
        <v>0</v>
      </c>
      <c r="AO4128" s="174">
        <f t="shared" si="2924"/>
        <v>0</v>
      </c>
      <c r="AP4128" s="174">
        <f t="shared" si="2924"/>
        <v>0</v>
      </c>
      <c r="AQ4128" s="174">
        <f t="shared" si="2924"/>
        <v>0</v>
      </c>
      <c r="AR4128" s="174">
        <f t="shared" si="2924"/>
        <v>0</v>
      </c>
      <c r="AS4128" s="174">
        <f t="shared" si="2924"/>
        <v>0</v>
      </c>
      <c r="AT4128" s="174">
        <f t="shared" si="2924"/>
        <v>0</v>
      </c>
      <c r="AU4128" s="174">
        <f t="shared" si="2924"/>
        <v>0</v>
      </c>
      <c r="AV4128" s="174">
        <f t="shared" si="2924"/>
        <v>0</v>
      </c>
      <c r="AW4128" s="174">
        <f t="shared" si="2924"/>
        <v>0</v>
      </c>
      <c r="AX4128" s="174">
        <f t="shared" si="2924"/>
        <v>0</v>
      </c>
      <c r="AY4128" s="174">
        <f t="shared" si="2924"/>
        <v>0</v>
      </c>
      <c r="AZ4128" s="174">
        <f t="shared" si="2924"/>
        <v>0</v>
      </c>
      <c r="BA4128" s="174">
        <f t="shared" si="2924"/>
        <v>0</v>
      </c>
      <c r="BB4128" s="174">
        <f t="shared" si="2924"/>
        <v>0</v>
      </c>
      <c r="BC4128" s="174">
        <f t="shared" si="2924"/>
        <v>0</v>
      </c>
      <c r="BD4128" s="174">
        <f t="shared" si="2924"/>
        <v>0</v>
      </c>
    </row>
    <row r="4129" spans="1:56" ht="16" x14ac:dyDescent="0.2">
      <c r="B4129" s="145">
        <f t="shared" si="2923"/>
        <v>153</v>
      </c>
      <c r="C4129" s="146" t="str">
        <f t="shared" si="2923"/>
        <v>SAS HSR 4</v>
      </c>
      <c r="D4129" s="180" t="s">
        <v>121</v>
      </c>
      <c r="E4129" s="185">
        <f>IF(E4127&gt;MAX($O$3:$BD$3),BD4118,
IF(E4127&lt;MIN($O$3:$BD$3),1,SUMIFS($O4119:$BD4119,$O$2:$BD$2,"&lt;="&amp;E4127,$O$3:$BD$3,"&gt;="&amp;E4127)))</f>
        <v>1.0232046521739129</v>
      </c>
      <c r="F4129" s="149"/>
      <c r="G4129" s="183" t="s">
        <v>416</v>
      </c>
      <c r="H4129" s="165">
        <v>0</v>
      </c>
      <c r="I4129" s="166">
        <v>0</v>
      </c>
      <c r="J4129" s="166">
        <v>0</v>
      </c>
      <c r="K4129" s="157"/>
      <c r="L4129" s="186" t="s">
        <v>417</v>
      </c>
      <c r="M4129" s="210"/>
      <c r="N4129" s="210"/>
      <c r="O4129" s="175">
        <f t="shared" ref="O4129:BD4129" si="2925">IFERROR(((O$3&gt;=$E4124)*(O$2&lt;=$E4124))*$H4132,"")</f>
        <v>0</v>
      </c>
      <c r="P4129" s="175">
        <f t="shared" si="2925"/>
        <v>0</v>
      </c>
      <c r="Q4129" s="175">
        <f t="shared" si="2925"/>
        <v>0</v>
      </c>
      <c r="R4129" s="175">
        <f t="shared" si="2925"/>
        <v>0</v>
      </c>
      <c r="S4129" s="175">
        <f t="shared" si="2925"/>
        <v>0</v>
      </c>
      <c r="T4129" s="175">
        <f t="shared" si="2925"/>
        <v>0</v>
      </c>
      <c r="U4129" s="175">
        <f t="shared" si="2925"/>
        <v>0</v>
      </c>
      <c r="V4129" s="175">
        <f t="shared" si="2925"/>
        <v>0</v>
      </c>
      <c r="W4129" s="175">
        <f t="shared" si="2925"/>
        <v>0</v>
      </c>
      <c r="X4129" s="175">
        <f t="shared" si="2925"/>
        <v>0</v>
      </c>
      <c r="Y4129" s="175">
        <f t="shared" si="2925"/>
        <v>0</v>
      </c>
      <c r="Z4129" s="175">
        <f t="shared" si="2925"/>
        <v>0</v>
      </c>
      <c r="AA4129" s="175">
        <f t="shared" si="2925"/>
        <v>0</v>
      </c>
      <c r="AB4129" s="175">
        <f t="shared" si="2925"/>
        <v>0</v>
      </c>
      <c r="AC4129" s="175">
        <f t="shared" si="2925"/>
        <v>0</v>
      </c>
      <c r="AD4129" s="175">
        <f t="shared" si="2925"/>
        <v>0</v>
      </c>
      <c r="AE4129" s="175">
        <f t="shared" si="2925"/>
        <v>0</v>
      </c>
      <c r="AF4129" s="175">
        <f t="shared" si="2925"/>
        <v>0</v>
      </c>
      <c r="AG4129" s="175">
        <f t="shared" si="2925"/>
        <v>0</v>
      </c>
      <c r="AH4129" s="175">
        <f t="shared" si="2925"/>
        <v>0</v>
      </c>
      <c r="AI4129" s="175">
        <f t="shared" si="2925"/>
        <v>0</v>
      </c>
      <c r="AJ4129" s="175">
        <f t="shared" si="2925"/>
        <v>0</v>
      </c>
      <c r="AK4129" s="175">
        <f t="shared" si="2925"/>
        <v>0</v>
      </c>
      <c r="AL4129" s="175">
        <f t="shared" si="2925"/>
        <v>0</v>
      </c>
      <c r="AM4129" s="175">
        <f t="shared" si="2925"/>
        <v>0</v>
      </c>
      <c r="AN4129" s="175">
        <f t="shared" si="2925"/>
        <v>0</v>
      </c>
      <c r="AO4129" s="175">
        <f t="shared" si="2925"/>
        <v>0</v>
      </c>
      <c r="AP4129" s="175">
        <f t="shared" si="2925"/>
        <v>0</v>
      </c>
      <c r="AQ4129" s="175">
        <f t="shared" si="2925"/>
        <v>0</v>
      </c>
      <c r="AR4129" s="175">
        <f t="shared" si="2925"/>
        <v>0</v>
      </c>
      <c r="AS4129" s="175">
        <f t="shared" si="2925"/>
        <v>0</v>
      </c>
      <c r="AT4129" s="175">
        <f t="shared" si="2925"/>
        <v>0</v>
      </c>
      <c r="AU4129" s="175">
        <f t="shared" si="2925"/>
        <v>0</v>
      </c>
      <c r="AV4129" s="175">
        <f t="shared" si="2925"/>
        <v>0</v>
      </c>
      <c r="AW4129" s="175">
        <f t="shared" si="2925"/>
        <v>0</v>
      </c>
      <c r="AX4129" s="175">
        <f t="shared" si="2925"/>
        <v>0</v>
      </c>
      <c r="AY4129" s="175">
        <f t="shared" si="2925"/>
        <v>0</v>
      </c>
      <c r="AZ4129" s="175">
        <f t="shared" si="2925"/>
        <v>0</v>
      </c>
      <c r="BA4129" s="175">
        <f t="shared" si="2925"/>
        <v>0</v>
      </c>
      <c r="BB4129" s="175">
        <f t="shared" si="2925"/>
        <v>0</v>
      </c>
      <c r="BC4129" s="175">
        <f t="shared" si="2925"/>
        <v>0</v>
      </c>
      <c r="BD4129" s="175">
        <f t="shared" si="2925"/>
        <v>0</v>
      </c>
    </row>
    <row r="4130" spans="1:56" ht="16" x14ac:dyDescent="0.2">
      <c r="B4130" s="145">
        <f t="shared" si="2923"/>
        <v>153</v>
      </c>
      <c r="C4130" s="146" t="str">
        <f t="shared" si="2923"/>
        <v>SAS HSR 4</v>
      </c>
      <c r="D4130" s="180" t="s">
        <v>54</v>
      </c>
      <c r="E4130" s="176">
        <v>0</v>
      </c>
      <c r="F4130" s="149"/>
      <c r="G4130" s="183" t="s">
        <v>418</v>
      </c>
      <c r="H4130" s="165">
        <v>0</v>
      </c>
      <c r="I4130" s="166">
        <v>0</v>
      </c>
      <c r="J4130" s="166">
        <v>0</v>
      </c>
      <c r="L4130" s="186" t="s">
        <v>419</v>
      </c>
      <c r="M4130" s="210"/>
      <c r="N4130" s="210"/>
      <c r="O4130" s="175">
        <f t="shared" ref="O4130:BD4130" si="2926">IFERROR(((O$3&gt;=$E4127)*(O$2&lt;=$E4127))*$J4132,"")</f>
        <v>0</v>
      </c>
      <c r="P4130" s="175">
        <f t="shared" si="2926"/>
        <v>0</v>
      </c>
      <c r="Q4130" s="175">
        <f t="shared" si="2926"/>
        <v>0</v>
      </c>
      <c r="R4130" s="175">
        <f t="shared" si="2926"/>
        <v>0</v>
      </c>
      <c r="S4130" s="175">
        <f t="shared" si="2926"/>
        <v>0</v>
      </c>
      <c r="T4130" s="175">
        <f t="shared" si="2926"/>
        <v>0</v>
      </c>
      <c r="U4130" s="175">
        <f t="shared" si="2926"/>
        <v>0</v>
      </c>
      <c r="V4130" s="175">
        <f t="shared" si="2926"/>
        <v>0</v>
      </c>
      <c r="W4130" s="175">
        <f t="shared" si="2926"/>
        <v>0</v>
      </c>
      <c r="X4130" s="175">
        <f t="shared" si="2926"/>
        <v>0</v>
      </c>
      <c r="Y4130" s="175">
        <f t="shared" si="2926"/>
        <v>0</v>
      </c>
      <c r="Z4130" s="175">
        <f t="shared" si="2926"/>
        <v>0</v>
      </c>
      <c r="AA4130" s="175">
        <f t="shared" si="2926"/>
        <v>0</v>
      </c>
      <c r="AB4130" s="175">
        <f t="shared" si="2926"/>
        <v>0</v>
      </c>
      <c r="AC4130" s="175">
        <f t="shared" si="2926"/>
        <v>0</v>
      </c>
      <c r="AD4130" s="175">
        <f t="shared" si="2926"/>
        <v>0</v>
      </c>
      <c r="AE4130" s="175">
        <f t="shared" si="2926"/>
        <v>0</v>
      </c>
      <c r="AF4130" s="175">
        <f t="shared" si="2926"/>
        <v>0</v>
      </c>
      <c r="AG4130" s="175">
        <f t="shared" si="2926"/>
        <v>0</v>
      </c>
      <c r="AH4130" s="175">
        <f t="shared" si="2926"/>
        <v>0</v>
      </c>
      <c r="AI4130" s="175">
        <f t="shared" si="2926"/>
        <v>0</v>
      </c>
      <c r="AJ4130" s="175">
        <f t="shared" si="2926"/>
        <v>0</v>
      </c>
      <c r="AK4130" s="175">
        <f t="shared" si="2926"/>
        <v>0</v>
      </c>
      <c r="AL4130" s="175">
        <f t="shared" si="2926"/>
        <v>0</v>
      </c>
      <c r="AM4130" s="175">
        <f t="shared" si="2926"/>
        <v>0</v>
      </c>
      <c r="AN4130" s="175">
        <f t="shared" si="2926"/>
        <v>0</v>
      </c>
      <c r="AO4130" s="175">
        <f t="shared" si="2926"/>
        <v>0</v>
      </c>
      <c r="AP4130" s="175">
        <f t="shared" si="2926"/>
        <v>0</v>
      </c>
      <c r="AQ4130" s="175">
        <f t="shared" si="2926"/>
        <v>0</v>
      </c>
      <c r="AR4130" s="175">
        <f t="shared" si="2926"/>
        <v>0</v>
      </c>
      <c r="AS4130" s="175">
        <f t="shared" si="2926"/>
        <v>0</v>
      </c>
      <c r="AT4130" s="175">
        <f t="shared" si="2926"/>
        <v>0</v>
      </c>
      <c r="AU4130" s="175">
        <f t="shared" si="2926"/>
        <v>0</v>
      </c>
      <c r="AV4130" s="175">
        <f t="shared" si="2926"/>
        <v>0</v>
      </c>
      <c r="AW4130" s="175">
        <f t="shared" si="2926"/>
        <v>0</v>
      </c>
      <c r="AX4130" s="175">
        <f t="shared" si="2926"/>
        <v>0</v>
      </c>
      <c r="AY4130" s="175">
        <f t="shared" si="2926"/>
        <v>0</v>
      </c>
      <c r="AZ4130" s="175">
        <f t="shared" si="2926"/>
        <v>0</v>
      </c>
      <c r="BA4130" s="175">
        <f t="shared" si="2926"/>
        <v>0</v>
      </c>
      <c r="BB4130" s="175">
        <f t="shared" si="2926"/>
        <v>0</v>
      </c>
      <c r="BC4130" s="175">
        <f t="shared" si="2926"/>
        <v>0</v>
      </c>
      <c r="BD4130" s="175">
        <f t="shared" si="2926"/>
        <v>0</v>
      </c>
    </row>
    <row r="4131" spans="1:56" ht="16" x14ac:dyDescent="0.2">
      <c r="B4131" s="145">
        <f t="shared" si="2923"/>
        <v>153</v>
      </c>
      <c r="C4131" s="146" t="str">
        <f t="shared" si="2923"/>
        <v>SAS HSR 4</v>
      </c>
      <c r="D4131" s="180" t="s">
        <v>420</v>
      </c>
      <c r="E4131" s="165">
        <v>0</v>
      </c>
      <c r="F4131" s="149"/>
      <c r="G4131" s="187"/>
      <c r="H4131" s="149"/>
      <c r="I4131" s="149"/>
      <c r="J4131" s="157"/>
      <c r="L4131" s="186" t="s">
        <v>421</v>
      </c>
      <c r="M4131" s="210"/>
      <c r="N4131" s="210"/>
      <c r="O4131" s="175">
        <f t="shared" ref="O4131:BD4131" si="2927">IFERROR(((O$3&gt;=$J4121)*(O$2&lt;=$J4121))*$E4132,"")</f>
        <v>0</v>
      </c>
      <c r="P4131" s="175">
        <f t="shared" si="2927"/>
        <v>0</v>
      </c>
      <c r="Q4131" s="175">
        <f t="shared" si="2927"/>
        <v>0</v>
      </c>
      <c r="R4131" s="175">
        <f t="shared" si="2927"/>
        <v>0</v>
      </c>
      <c r="S4131" s="175">
        <f t="shared" si="2927"/>
        <v>0</v>
      </c>
      <c r="T4131" s="175">
        <f t="shared" si="2927"/>
        <v>0</v>
      </c>
      <c r="U4131" s="175">
        <f t="shared" si="2927"/>
        <v>0</v>
      </c>
      <c r="V4131" s="175">
        <f t="shared" si="2927"/>
        <v>0</v>
      </c>
      <c r="W4131" s="175">
        <f t="shared" si="2927"/>
        <v>0</v>
      </c>
      <c r="X4131" s="175">
        <f t="shared" si="2927"/>
        <v>0</v>
      </c>
      <c r="Y4131" s="175">
        <f t="shared" si="2927"/>
        <v>0</v>
      </c>
      <c r="Z4131" s="175">
        <f t="shared" si="2927"/>
        <v>0</v>
      </c>
      <c r="AA4131" s="175">
        <f t="shared" si="2927"/>
        <v>0</v>
      </c>
      <c r="AB4131" s="175">
        <f t="shared" si="2927"/>
        <v>0</v>
      </c>
      <c r="AC4131" s="175">
        <f t="shared" si="2927"/>
        <v>0</v>
      </c>
      <c r="AD4131" s="175">
        <f t="shared" si="2927"/>
        <v>0</v>
      </c>
      <c r="AE4131" s="175">
        <f t="shared" si="2927"/>
        <v>0</v>
      </c>
      <c r="AF4131" s="175">
        <f t="shared" si="2927"/>
        <v>0</v>
      </c>
      <c r="AG4131" s="175">
        <f t="shared" si="2927"/>
        <v>0</v>
      </c>
      <c r="AH4131" s="175">
        <f t="shared" si="2927"/>
        <v>0</v>
      </c>
      <c r="AI4131" s="175">
        <f t="shared" si="2927"/>
        <v>0</v>
      </c>
      <c r="AJ4131" s="175">
        <f t="shared" si="2927"/>
        <v>0</v>
      </c>
      <c r="AK4131" s="175">
        <f t="shared" si="2927"/>
        <v>0</v>
      </c>
      <c r="AL4131" s="175">
        <f t="shared" si="2927"/>
        <v>0</v>
      </c>
      <c r="AM4131" s="175">
        <f t="shared" si="2927"/>
        <v>0</v>
      </c>
      <c r="AN4131" s="175">
        <f t="shared" si="2927"/>
        <v>0</v>
      </c>
      <c r="AO4131" s="175">
        <f t="shared" si="2927"/>
        <v>0</v>
      </c>
      <c r="AP4131" s="175">
        <f t="shared" si="2927"/>
        <v>0</v>
      </c>
      <c r="AQ4131" s="175">
        <f t="shared" si="2927"/>
        <v>0</v>
      </c>
      <c r="AR4131" s="175">
        <f t="shared" si="2927"/>
        <v>0</v>
      </c>
      <c r="AS4131" s="175">
        <f t="shared" si="2927"/>
        <v>0</v>
      </c>
      <c r="AT4131" s="175">
        <f t="shared" si="2927"/>
        <v>0</v>
      </c>
      <c r="AU4131" s="175">
        <f t="shared" si="2927"/>
        <v>0</v>
      </c>
      <c r="AV4131" s="175">
        <f t="shared" si="2927"/>
        <v>0</v>
      </c>
      <c r="AW4131" s="175">
        <f t="shared" si="2927"/>
        <v>0</v>
      </c>
      <c r="AX4131" s="175">
        <f t="shared" si="2927"/>
        <v>0</v>
      </c>
      <c r="AY4131" s="175">
        <f t="shared" si="2927"/>
        <v>0</v>
      </c>
      <c r="AZ4131" s="175">
        <f t="shared" si="2927"/>
        <v>0</v>
      </c>
      <c r="BA4131" s="175">
        <f t="shared" si="2927"/>
        <v>0</v>
      </c>
      <c r="BB4131" s="175">
        <f t="shared" si="2927"/>
        <v>0</v>
      </c>
      <c r="BC4131" s="175">
        <f t="shared" si="2927"/>
        <v>0</v>
      </c>
      <c r="BD4131" s="175">
        <f t="shared" si="2927"/>
        <v>0</v>
      </c>
    </row>
    <row r="4132" spans="1:56" ht="16" x14ac:dyDescent="0.2">
      <c r="B4132" s="145">
        <f t="shared" si="2923"/>
        <v>153</v>
      </c>
      <c r="C4132" s="146" t="str">
        <f t="shared" si="2923"/>
        <v>SAS HSR 4</v>
      </c>
      <c r="D4132" s="180" t="s">
        <v>421</v>
      </c>
      <c r="E4132" s="165">
        <v>0</v>
      </c>
      <c r="F4132" s="149"/>
      <c r="G4132" s="180" t="s">
        <v>417</v>
      </c>
      <c r="H4132" s="165">
        <v>0</v>
      </c>
      <c r="I4132" s="180" t="s">
        <v>419</v>
      </c>
      <c r="J4132" s="165">
        <v>0</v>
      </c>
      <c r="L4132" s="188" t="s">
        <v>422</v>
      </c>
      <c r="M4132" s="211"/>
      <c r="N4132" s="211"/>
      <c r="O4132" s="179">
        <f t="shared" ref="O4132:BD4132" si="2928">IFERROR(-($E4113+$H4113+$J4113)*O4114,"")</f>
        <v>0</v>
      </c>
      <c r="P4132" s="179">
        <f t="shared" si="2928"/>
        <v>0</v>
      </c>
      <c r="Q4132" s="179">
        <f t="shared" si="2928"/>
        <v>0</v>
      </c>
      <c r="R4132" s="179">
        <f t="shared" si="2928"/>
        <v>0</v>
      </c>
      <c r="S4132" s="179">
        <f t="shared" si="2928"/>
        <v>0</v>
      </c>
      <c r="T4132" s="179">
        <f t="shared" si="2928"/>
        <v>0</v>
      </c>
      <c r="U4132" s="179">
        <f t="shared" si="2928"/>
        <v>0</v>
      </c>
      <c r="V4132" s="179">
        <f t="shared" si="2928"/>
        <v>0</v>
      </c>
      <c r="W4132" s="179">
        <f t="shared" si="2928"/>
        <v>0</v>
      </c>
      <c r="X4132" s="179">
        <f t="shared" si="2928"/>
        <v>0</v>
      </c>
      <c r="Y4132" s="179">
        <f t="shared" si="2928"/>
        <v>0</v>
      </c>
      <c r="Z4132" s="179">
        <f t="shared" si="2928"/>
        <v>0</v>
      </c>
      <c r="AA4132" s="179">
        <f t="shared" si="2928"/>
        <v>0</v>
      </c>
      <c r="AB4132" s="179">
        <f t="shared" si="2928"/>
        <v>0</v>
      </c>
      <c r="AC4132" s="179">
        <f t="shared" si="2928"/>
        <v>0</v>
      </c>
      <c r="AD4132" s="179">
        <f t="shared" si="2928"/>
        <v>0</v>
      </c>
      <c r="AE4132" s="179">
        <f t="shared" si="2928"/>
        <v>0</v>
      </c>
      <c r="AF4132" s="179">
        <f t="shared" si="2928"/>
        <v>0</v>
      </c>
      <c r="AG4132" s="179">
        <f t="shared" si="2928"/>
        <v>0</v>
      </c>
      <c r="AH4132" s="179">
        <f t="shared" si="2928"/>
        <v>0</v>
      </c>
      <c r="AI4132" s="179">
        <f t="shared" si="2928"/>
        <v>0</v>
      </c>
      <c r="AJ4132" s="179">
        <f t="shared" si="2928"/>
        <v>0</v>
      </c>
      <c r="AK4132" s="179">
        <f t="shared" si="2928"/>
        <v>0</v>
      </c>
      <c r="AL4132" s="179">
        <f t="shared" si="2928"/>
        <v>0</v>
      </c>
      <c r="AM4132" s="179">
        <f t="shared" si="2928"/>
        <v>0</v>
      </c>
      <c r="AN4132" s="179">
        <f t="shared" si="2928"/>
        <v>0</v>
      </c>
      <c r="AO4132" s="179">
        <f t="shared" si="2928"/>
        <v>0</v>
      </c>
      <c r="AP4132" s="179">
        <f t="shared" si="2928"/>
        <v>0</v>
      </c>
      <c r="AQ4132" s="179">
        <f t="shared" si="2928"/>
        <v>0</v>
      </c>
      <c r="AR4132" s="179">
        <f t="shared" si="2928"/>
        <v>0</v>
      </c>
      <c r="AS4132" s="179">
        <f t="shared" si="2928"/>
        <v>0</v>
      </c>
      <c r="AT4132" s="179">
        <f t="shared" si="2928"/>
        <v>0</v>
      </c>
      <c r="AU4132" s="179">
        <f t="shared" si="2928"/>
        <v>0</v>
      </c>
      <c r="AV4132" s="179">
        <f t="shared" si="2928"/>
        <v>0</v>
      </c>
      <c r="AW4132" s="179">
        <f t="shared" si="2928"/>
        <v>0</v>
      </c>
      <c r="AX4132" s="179">
        <f t="shared" si="2928"/>
        <v>0</v>
      </c>
      <c r="AY4132" s="179">
        <f t="shared" si="2928"/>
        <v>0</v>
      </c>
      <c r="AZ4132" s="179">
        <f t="shared" si="2928"/>
        <v>0</v>
      </c>
      <c r="BA4132" s="179">
        <f t="shared" si="2928"/>
        <v>0</v>
      </c>
      <c r="BB4132" s="179">
        <f t="shared" si="2928"/>
        <v>0</v>
      </c>
      <c r="BC4132" s="179">
        <f t="shared" si="2928"/>
        <v>0</v>
      </c>
      <c r="BD4132" s="179">
        <f t="shared" si="2928"/>
        <v>0</v>
      </c>
    </row>
    <row r="4133" spans="1:56" x14ac:dyDescent="0.2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2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6" x14ac:dyDescent="0.2">
      <c r="A4135" s="135"/>
      <c r="B4135" s="205">
        <v>154</v>
      </c>
      <c r="C4135" s="206" t="str">
        <f>H4137</f>
        <v>SAS HSR 4</v>
      </c>
      <c r="D4135" s="207" t="s">
        <v>353</v>
      </c>
      <c r="E4135" s="207"/>
      <c r="F4135" s="207"/>
      <c r="G4135" s="207"/>
      <c r="H4135" s="207"/>
      <c r="I4135" s="207"/>
      <c r="J4135" s="207"/>
      <c r="K4135" s="206"/>
      <c r="L4135" s="206"/>
      <c r="M4135" s="206"/>
      <c r="N4135" s="206"/>
      <c r="O4135" s="220"/>
      <c r="P4135" s="220"/>
      <c r="Q4135" s="220"/>
      <c r="R4135" s="220"/>
      <c r="S4135" s="220"/>
      <c r="T4135" s="220"/>
      <c r="U4135" s="220"/>
      <c r="V4135" s="220"/>
      <c r="W4135" s="220"/>
      <c r="X4135" s="220"/>
      <c r="Y4135" s="220"/>
      <c r="Z4135" s="220"/>
      <c r="AA4135" s="220"/>
      <c r="AB4135" s="220"/>
      <c r="AC4135" s="220"/>
      <c r="AD4135" s="220"/>
      <c r="AE4135" s="220"/>
      <c r="AF4135" s="220"/>
      <c r="AG4135" s="220"/>
      <c r="AH4135" s="220"/>
      <c r="AI4135" s="220"/>
      <c r="AJ4135" s="220"/>
      <c r="AK4135" s="220"/>
      <c r="AL4135" s="220"/>
      <c r="AM4135" s="220"/>
      <c r="AN4135" s="220"/>
      <c r="AO4135" s="220"/>
      <c r="AP4135" s="220"/>
      <c r="AQ4135" s="220"/>
      <c r="AR4135" s="220"/>
      <c r="AS4135" s="220"/>
      <c r="AT4135" s="220"/>
      <c r="AU4135" s="220"/>
      <c r="AV4135" s="220"/>
      <c r="AW4135" s="220"/>
      <c r="AX4135" s="220"/>
      <c r="AY4135" s="220"/>
      <c r="AZ4135" s="220"/>
      <c r="BA4135" s="220"/>
      <c r="BB4135" s="220"/>
      <c r="BC4135" s="220"/>
      <c r="BD4135" s="220"/>
    </row>
    <row r="4136" spans="1:56" ht="16" x14ac:dyDescent="0.2">
      <c r="A4136" s="169"/>
      <c r="B4136" s="145">
        <f>B4135</f>
        <v>154</v>
      </c>
      <c r="C4136" s="146" t="str">
        <f>C4135</f>
        <v>SAS HSR 4</v>
      </c>
      <c r="D4136" s="169"/>
      <c r="E4136" s="169"/>
      <c r="F4136" s="169"/>
      <c r="G4136" s="169"/>
      <c r="H4136" s="169"/>
      <c r="I4136" s="169"/>
      <c r="J4136" s="169"/>
      <c r="K4136" s="169"/>
      <c r="L4136" s="169"/>
      <c r="M4136" s="169"/>
      <c r="N4136" s="169"/>
      <c r="O4136" s="178"/>
      <c r="P4136" s="178"/>
      <c r="Q4136" s="178"/>
      <c r="R4136" s="178"/>
      <c r="S4136" s="178"/>
      <c r="T4136" s="178"/>
      <c r="U4136" s="178"/>
      <c r="V4136" s="178"/>
      <c r="W4136" s="178"/>
      <c r="X4136" s="178"/>
      <c r="Y4136" s="178"/>
      <c r="Z4136" s="178"/>
      <c r="AA4136" s="178"/>
      <c r="AB4136" s="178"/>
      <c r="AC4136" s="178"/>
      <c r="AD4136" s="178"/>
      <c r="AE4136" s="178"/>
      <c r="AF4136" s="178"/>
      <c r="AG4136" s="178"/>
      <c r="AH4136" s="178"/>
      <c r="AI4136" s="178"/>
      <c r="AJ4136" s="178"/>
      <c r="AK4136" s="178"/>
      <c r="AL4136" s="178"/>
      <c r="AM4136" s="178"/>
      <c r="AN4136" s="178"/>
      <c r="AO4136" s="178"/>
      <c r="AP4136" s="178"/>
      <c r="AQ4136" s="178"/>
      <c r="AR4136" s="178"/>
      <c r="AS4136" s="178"/>
      <c r="AT4136" s="178"/>
      <c r="AU4136" s="178"/>
      <c r="AV4136" s="178"/>
      <c r="AW4136" s="178"/>
      <c r="AX4136" s="178"/>
      <c r="AY4136" s="178"/>
      <c r="AZ4136" s="178"/>
      <c r="BA4136" s="178"/>
      <c r="BB4136" s="178"/>
      <c r="BC4136" s="178"/>
      <c r="BD4136" s="178"/>
    </row>
    <row r="4137" spans="1:56" ht="16" x14ac:dyDescent="0.2">
      <c r="B4137" s="145">
        <f t="shared" ref="B4137:C4152" si="2929">B4136</f>
        <v>154</v>
      </c>
      <c r="C4137" s="146" t="str">
        <f t="shared" si="2929"/>
        <v>SAS HSR 4</v>
      </c>
      <c r="D4137" s="147" t="s">
        <v>20</v>
      </c>
      <c r="E4137" s="148" t="s">
        <v>354</v>
      </c>
      <c r="F4137" s="149"/>
      <c r="G4137" s="147" t="s">
        <v>380</v>
      </c>
      <c r="H4137" s="148" t="s">
        <v>310</v>
      </c>
      <c r="I4137" s="148"/>
      <c r="J4137" s="148"/>
      <c r="L4137" s="150" t="s">
        <v>381</v>
      </c>
      <c r="M4137" s="208"/>
      <c r="N4137" s="208"/>
      <c r="O4137" s="151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1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1">
        <f t="shared" si="2930"/>
        <v>0</v>
      </c>
      <c r="R4137" s="151">
        <f t="shared" si="2930"/>
        <v>0</v>
      </c>
      <c r="S4137" s="151">
        <f t="shared" si="2930"/>
        <v>0</v>
      </c>
      <c r="T4137" s="151">
        <f t="shared" si="2930"/>
        <v>0</v>
      </c>
      <c r="U4137" s="151">
        <f t="shared" si="2930"/>
        <v>0</v>
      </c>
      <c r="V4137" s="151">
        <f t="shared" si="2930"/>
        <v>0</v>
      </c>
      <c r="W4137" s="151">
        <f t="shared" si="2930"/>
        <v>0</v>
      </c>
      <c r="X4137" s="151">
        <f t="shared" si="2930"/>
        <v>0</v>
      </c>
      <c r="Y4137" s="151">
        <f t="shared" si="2930"/>
        <v>0</v>
      </c>
      <c r="Z4137" s="151">
        <f t="shared" si="2930"/>
        <v>0</v>
      </c>
      <c r="AA4137" s="151">
        <f t="shared" si="2930"/>
        <v>0</v>
      </c>
      <c r="AB4137" s="151">
        <f t="shared" si="2930"/>
        <v>0</v>
      </c>
      <c r="AC4137" s="151">
        <f t="shared" si="2930"/>
        <v>0</v>
      </c>
      <c r="AD4137" s="151">
        <f t="shared" si="2930"/>
        <v>0</v>
      </c>
      <c r="AE4137" s="151">
        <f t="shared" si="2930"/>
        <v>0</v>
      </c>
      <c r="AF4137" s="151">
        <f t="shared" si="2930"/>
        <v>0</v>
      </c>
      <c r="AG4137" s="151">
        <f t="shared" si="2930"/>
        <v>0</v>
      </c>
      <c r="AH4137" s="151">
        <f t="shared" si="2930"/>
        <v>0</v>
      </c>
      <c r="AI4137" s="151">
        <f t="shared" si="2930"/>
        <v>0</v>
      </c>
      <c r="AJ4137" s="151">
        <f t="shared" si="2930"/>
        <v>0</v>
      </c>
      <c r="AK4137" s="151">
        <f t="shared" si="2930"/>
        <v>0</v>
      </c>
      <c r="AL4137" s="151">
        <f t="shared" si="2930"/>
        <v>0</v>
      </c>
      <c r="AM4137" s="151">
        <f t="shared" si="2930"/>
        <v>0</v>
      </c>
      <c r="AN4137" s="151">
        <f t="shared" si="2930"/>
        <v>0</v>
      </c>
      <c r="AO4137" s="151">
        <f t="shared" si="2930"/>
        <v>0</v>
      </c>
      <c r="AP4137" s="151">
        <f t="shared" si="2930"/>
        <v>0</v>
      </c>
      <c r="AQ4137" s="151">
        <f t="shared" si="2930"/>
        <v>0</v>
      </c>
      <c r="AR4137" s="151">
        <f t="shared" si="2930"/>
        <v>0</v>
      </c>
      <c r="AS4137" s="151">
        <f t="shared" si="2930"/>
        <v>0</v>
      </c>
      <c r="AT4137" s="151">
        <f t="shared" si="2930"/>
        <v>0</v>
      </c>
      <c r="AU4137" s="151">
        <f t="shared" si="2930"/>
        <v>0</v>
      </c>
      <c r="AV4137" s="151">
        <f t="shared" si="2930"/>
        <v>0</v>
      </c>
      <c r="AW4137" s="151">
        <f t="shared" si="2930"/>
        <v>0</v>
      </c>
      <c r="AX4137" s="151">
        <f t="shared" si="2930"/>
        <v>0</v>
      </c>
      <c r="AY4137" s="151">
        <f t="shared" si="2930"/>
        <v>0</v>
      </c>
      <c r="AZ4137" s="151">
        <f t="shared" si="2930"/>
        <v>0</v>
      </c>
      <c r="BA4137" s="151">
        <f t="shared" si="2930"/>
        <v>0</v>
      </c>
      <c r="BB4137" s="151">
        <f t="shared" si="2930"/>
        <v>0</v>
      </c>
      <c r="BC4137" s="151">
        <f t="shared" si="2930"/>
        <v>0</v>
      </c>
      <c r="BD4137" s="151">
        <f t="shared" si="2930"/>
        <v>0</v>
      </c>
    </row>
    <row r="4138" spans="1:56" ht="16" x14ac:dyDescent="0.2">
      <c r="B4138" s="145">
        <f t="shared" si="2929"/>
        <v>154</v>
      </c>
      <c r="C4138" s="146" t="str">
        <f t="shared" si="2929"/>
        <v>SAS HSR 4</v>
      </c>
      <c r="D4138" s="147" t="s">
        <v>50</v>
      </c>
      <c r="E4138" s="152">
        <v>56.08</v>
      </c>
      <c r="F4138" s="149"/>
      <c r="G4138" s="147" t="s">
        <v>3</v>
      </c>
      <c r="H4138" s="153">
        <v>0</v>
      </c>
      <c r="I4138" s="147" t="s">
        <v>106</v>
      </c>
      <c r="J4138" s="153">
        <v>0</v>
      </c>
      <c r="L4138" s="154" t="s">
        <v>382</v>
      </c>
      <c r="M4138" s="210"/>
      <c r="N4138" s="210"/>
      <c r="O4138" s="155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5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5">
        <f t="shared" si="2931"/>
        <v>0</v>
      </c>
      <c r="R4138" s="155">
        <f t="shared" si="2931"/>
        <v>0</v>
      </c>
      <c r="S4138" s="155">
        <f t="shared" si="2931"/>
        <v>0</v>
      </c>
      <c r="T4138" s="155">
        <f t="shared" si="2931"/>
        <v>0</v>
      </c>
      <c r="U4138" s="155">
        <f t="shared" si="2931"/>
        <v>0</v>
      </c>
      <c r="V4138" s="155">
        <f t="shared" si="2931"/>
        <v>0</v>
      </c>
      <c r="W4138" s="155">
        <f t="shared" si="2931"/>
        <v>0</v>
      </c>
      <c r="X4138" s="155">
        <f t="shared" si="2931"/>
        <v>0</v>
      </c>
      <c r="Y4138" s="155">
        <f t="shared" si="2931"/>
        <v>0</v>
      </c>
      <c r="Z4138" s="155">
        <f t="shared" si="2931"/>
        <v>0</v>
      </c>
      <c r="AA4138" s="155">
        <f t="shared" si="2931"/>
        <v>0</v>
      </c>
      <c r="AB4138" s="155">
        <f t="shared" si="2931"/>
        <v>0</v>
      </c>
      <c r="AC4138" s="155">
        <f t="shared" si="2931"/>
        <v>0</v>
      </c>
      <c r="AD4138" s="155">
        <f t="shared" si="2931"/>
        <v>0</v>
      </c>
      <c r="AE4138" s="155">
        <f t="shared" si="2931"/>
        <v>0</v>
      </c>
      <c r="AF4138" s="155">
        <f t="shared" si="2931"/>
        <v>0</v>
      </c>
      <c r="AG4138" s="155">
        <f t="shared" si="2931"/>
        <v>0</v>
      </c>
      <c r="AH4138" s="155">
        <f t="shared" si="2931"/>
        <v>0</v>
      </c>
      <c r="AI4138" s="155">
        <f t="shared" si="2931"/>
        <v>0</v>
      </c>
      <c r="AJ4138" s="155">
        <f t="shared" si="2931"/>
        <v>0</v>
      </c>
      <c r="AK4138" s="155">
        <f t="shared" si="2931"/>
        <v>0</v>
      </c>
      <c r="AL4138" s="155">
        <f t="shared" si="2931"/>
        <v>0</v>
      </c>
      <c r="AM4138" s="155">
        <f t="shared" si="2931"/>
        <v>0</v>
      </c>
      <c r="AN4138" s="155">
        <f t="shared" si="2931"/>
        <v>0</v>
      </c>
      <c r="AO4138" s="155">
        <f t="shared" si="2931"/>
        <v>0</v>
      </c>
      <c r="AP4138" s="155">
        <f t="shared" si="2931"/>
        <v>0</v>
      </c>
      <c r="AQ4138" s="155">
        <f t="shared" si="2931"/>
        <v>0</v>
      </c>
      <c r="AR4138" s="155">
        <f t="shared" si="2931"/>
        <v>0</v>
      </c>
      <c r="AS4138" s="155">
        <f t="shared" si="2931"/>
        <v>0</v>
      </c>
      <c r="AT4138" s="155">
        <f t="shared" si="2931"/>
        <v>0</v>
      </c>
      <c r="AU4138" s="155">
        <f t="shared" si="2931"/>
        <v>0</v>
      </c>
      <c r="AV4138" s="155">
        <f t="shared" si="2931"/>
        <v>0</v>
      </c>
      <c r="AW4138" s="155">
        <f t="shared" si="2931"/>
        <v>0</v>
      </c>
      <c r="AX4138" s="155">
        <f t="shared" si="2931"/>
        <v>0</v>
      </c>
      <c r="AY4138" s="155">
        <f t="shared" si="2931"/>
        <v>0</v>
      </c>
      <c r="AZ4138" s="155">
        <f t="shared" si="2931"/>
        <v>0</v>
      </c>
      <c r="BA4138" s="155">
        <f t="shared" si="2931"/>
        <v>0</v>
      </c>
      <c r="BB4138" s="155">
        <f t="shared" si="2931"/>
        <v>0</v>
      </c>
      <c r="BC4138" s="155">
        <f t="shared" si="2931"/>
        <v>0</v>
      </c>
      <c r="BD4138" s="155">
        <f t="shared" si="2931"/>
        <v>0</v>
      </c>
    </row>
    <row r="4139" spans="1:56" ht="16" x14ac:dyDescent="0.2">
      <c r="B4139" s="145">
        <f t="shared" si="2929"/>
        <v>154</v>
      </c>
      <c r="C4139" s="146" t="str">
        <f t="shared" si="2929"/>
        <v>SAS HSR 4</v>
      </c>
      <c r="D4139" s="147" t="s">
        <v>111</v>
      </c>
      <c r="E4139" s="156">
        <v>0</v>
      </c>
      <c r="F4139" s="149"/>
      <c r="G4139" s="147" t="s">
        <v>112</v>
      </c>
      <c r="H4139" s="156">
        <v>0</v>
      </c>
      <c r="I4139" s="147" t="s">
        <v>113</v>
      </c>
      <c r="J4139" s="156">
        <v>0</v>
      </c>
      <c r="K4139" s="157"/>
      <c r="L4139" s="154" t="s">
        <v>383</v>
      </c>
      <c r="M4139" s="210"/>
      <c r="N4139" s="210"/>
      <c r="O4139" s="155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5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5">
        <f t="shared" si="2932"/>
        <v>0</v>
      </c>
      <c r="R4139" s="155">
        <f t="shared" si="2932"/>
        <v>0</v>
      </c>
      <c r="S4139" s="155">
        <f t="shared" si="2932"/>
        <v>0</v>
      </c>
      <c r="T4139" s="155">
        <f t="shared" si="2932"/>
        <v>0</v>
      </c>
      <c r="U4139" s="155">
        <f t="shared" si="2932"/>
        <v>0</v>
      </c>
      <c r="V4139" s="155">
        <f t="shared" si="2932"/>
        <v>0</v>
      </c>
      <c r="W4139" s="155">
        <f t="shared" si="2932"/>
        <v>0</v>
      </c>
      <c r="X4139" s="155">
        <f t="shared" si="2932"/>
        <v>0</v>
      </c>
      <c r="Y4139" s="155">
        <f t="shared" si="2932"/>
        <v>0</v>
      </c>
      <c r="Z4139" s="155">
        <f t="shared" si="2932"/>
        <v>0</v>
      </c>
      <c r="AA4139" s="155">
        <f t="shared" si="2932"/>
        <v>0</v>
      </c>
      <c r="AB4139" s="155">
        <f t="shared" si="2932"/>
        <v>0</v>
      </c>
      <c r="AC4139" s="155">
        <f t="shared" si="2932"/>
        <v>0</v>
      </c>
      <c r="AD4139" s="155">
        <f t="shared" si="2932"/>
        <v>0</v>
      </c>
      <c r="AE4139" s="155">
        <f t="shared" si="2932"/>
        <v>0</v>
      </c>
      <c r="AF4139" s="155">
        <f t="shared" si="2932"/>
        <v>0</v>
      </c>
      <c r="AG4139" s="155">
        <f t="shared" si="2932"/>
        <v>0</v>
      </c>
      <c r="AH4139" s="155">
        <f t="shared" si="2932"/>
        <v>0</v>
      </c>
      <c r="AI4139" s="155">
        <f t="shared" si="2932"/>
        <v>0</v>
      </c>
      <c r="AJ4139" s="155">
        <f t="shared" si="2932"/>
        <v>0</v>
      </c>
      <c r="AK4139" s="155">
        <f t="shared" si="2932"/>
        <v>0</v>
      </c>
      <c r="AL4139" s="155">
        <f t="shared" si="2932"/>
        <v>0</v>
      </c>
      <c r="AM4139" s="155">
        <f t="shared" si="2932"/>
        <v>0</v>
      </c>
      <c r="AN4139" s="155">
        <f t="shared" si="2932"/>
        <v>0</v>
      </c>
      <c r="AO4139" s="155">
        <f t="shared" si="2932"/>
        <v>0</v>
      </c>
      <c r="AP4139" s="155">
        <f t="shared" si="2932"/>
        <v>0</v>
      </c>
      <c r="AQ4139" s="155">
        <f t="shared" si="2932"/>
        <v>0</v>
      </c>
      <c r="AR4139" s="155">
        <f t="shared" si="2932"/>
        <v>0</v>
      </c>
      <c r="AS4139" s="155">
        <f t="shared" si="2932"/>
        <v>0</v>
      </c>
      <c r="AT4139" s="155">
        <f t="shared" si="2932"/>
        <v>0</v>
      </c>
      <c r="AU4139" s="155">
        <f t="shared" si="2932"/>
        <v>0</v>
      </c>
      <c r="AV4139" s="155">
        <f t="shared" si="2932"/>
        <v>0</v>
      </c>
      <c r="AW4139" s="155">
        <f t="shared" si="2932"/>
        <v>0</v>
      </c>
      <c r="AX4139" s="155">
        <f t="shared" si="2932"/>
        <v>0</v>
      </c>
      <c r="AY4139" s="155">
        <f t="shared" si="2932"/>
        <v>0</v>
      </c>
      <c r="AZ4139" s="155">
        <f t="shared" si="2932"/>
        <v>0</v>
      </c>
      <c r="BA4139" s="155">
        <f t="shared" si="2932"/>
        <v>0</v>
      </c>
      <c r="BB4139" s="155">
        <f t="shared" si="2932"/>
        <v>0</v>
      </c>
      <c r="BC4139" s="155">
        <f t="shared" si="2932"/>
        <v>0</v>
      </c>
      <c r="BD4139" s="155">
        <f t="shared" si="2932"/>
        <v>0</v>
      </c>
    </row>
    <row r="4140" spans="1:56" ht="16" x14ac:dyDescent="0.2">
      <c r="B4140" s="145">
        <f t="shared" si="2929"/>
        <v>154</v>
      </c>
      <c r="C4140" s="146" t="str">
        <f t="shared" si="2929"/>
        <v>SAS HSR 4</v>
      </c>
      <c r="D4140" s="147" t="s">
        <v>15</v>
      </c>
      <c r="E4140" s="156">
        <v>0</v>
      </c>
      <c r="F4140" s="149"/>
      <c r="G4140" s="149"/>
      <c r="H4140" s="149"/>
      <c r="I4140" s="149"/>
      <c r="J4140" s="149"/>
      <c r="L4140" s="154" t="s">
        <v>384</v>
      </c>
      <c r="M4140" s="210"/>
      <c r="N4140" s="210"/>
      <c r="O4140" s="155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5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5">
        <f t="shared" si="2933"/>
        <v>0</v>
      </c>
      <c r="R4140" s="155">
        <f t="shared" si="2933"/>
        <v>0</v>
      </c>
      <c r="S4140" s="155">
        <f t="shared" si="2933"/>
        <v>0</v>
      </c>
      <c r="T4140" s="155">
        <f t="shared" si="2933"/>
        <v>0</v>
      </c>
      <c r="U4140" s="155">
        <f t="shared" si="2933"/>
        <v>0</v>
      </c>
      <c r="V4140" s="155">
        <f t="shared" si="2933"/>
        <v>0</v>
      </c>
      <c r="W4140" s="155">
        <f t="shared" si="2933"/>
        <v>0</v>
      </c>
      <c r="X4140" s="155">
        <f t="shared" si="2933"/>
        <v>0</v>
      </c>
      <c r="Y4140" s="155">
        <f t="shared" si="2933"/>
        <v>0</v>
      </c>
      <c r="Z4140" s="155">
        <f t="shared" si="2933"/>
        <v>0</v>
      </c>
      <c r="AA4140" s="155">
        <f t="shared" si="2933"/>
        <v>0</v>
      </c>
      <c r="AB4140" s="155">
        <f t="shared" si="2933"/>
        <v>0</v>
      </c>
      <c r="AC4140" s="155">
        <f t="shared" si="2933"/>
        <v>0</v>
      </c>
      <c r="AD4140" s="155">
        <f t="shared" si="2933"/>
        <v>0</v>
      </c>
      <c r="AE4140" s="155">
        <f t="shared" si="2933"/>
        <v>0</v>
      </c>
      <c r="AF4140" s="155">
        <f t="shared" si="2933"/>
        <v>0</v>
      </c>
      <c r="AG4140" s="155">
        <f t="shared" si="2933"/>
        <v>0</v>
      </c>
      <c r="AH4140" s="155">
        <f t="shared" si="2933"/>
        <v>0</v>
      </c>
      <c r="AI4140" s="155">
        <f t="shared" si="2933"/>
        <v>0</v>
      </c>
      <c r="AJ4140" s="155">
        <f t="shared" si="2933"/>
        <v>0</v>
      </c>
      <c r="AK4140" s="155">
        <f t="shared" si="2933"/>
        <v>0</v>
      </c>
      <c r="AL4140" s="155">
        <f t="shared" si="2933"/>
        <v>0</v>
      </c>
      <c r="AM4140" s="155">
        <f t="shared" si="2933"/>
        <v>0</v>
      </c>
      <c r="AN4140" s="155">
        <f t="shared" si="2933"/>
        <v>0</v>
      </c>
      <c r="AO4140" s="155">
        <f t="shared" si="2933"/>
        <v>0</v>
      </c>
      <c r="AP4140" s="155">
        <f t="shared" si="2933"/>
        <v>0</v>
      </c>
      <c r="AQ4140" s="155">
        <f t="shared" si="2933"/>
        <v>0</v>
      </c>
      <c r="AR4140" s="155">
        <f t="shared" si="2933"/>
        <v>0</v>
      </c>
      <c r="AS4140" s="155">
        <f t="shared" si="2933"/>
        <v>0</v>
      </c>
      <c r="AT4140" s="155">
        <f t="shared" si="2933"/>
        <v>0</v>
      </c>
      <c r="AU4140" s="155">
        <f t="shared" si="2933"/>
        <v>0</v>
      </c>
      <c r="AV4140" s="155">
        <f t="shared" si="2933"/>
        <v>0</v>
      </c>
      <c r="AW4140" s="155">
        <f t="shared" si="2933"/>
        <v>0</v>
      </c>
      <c r="AX4140" s="155">
        <f t="shared" si="2933"/>
        <v>0</v>
      </c>
      <c r="AY4140" s="155">
        <f t="shared" si="2933"/>
        <v>0</v>
      </c>
      <c r="AZ4140" s="155">
        <f t="shared" si="2933"/>
        <v>0</v>
      </c>
      <c r="BA4140" s="155">
        <f t="shared" si="2933"/>
        <v>0</v>
      </c>
      <c r="BB4140" s="155">
        <f t="shared" si="2933"/>
        <v>0</v>
      </c>
      <c r="BC4140" s="155">
        <f t="shared" si="2933"/>
        <v>0</v>
      </c>
      <c r="BD4140" s="155">
        <f t="shared" si="2933"/>
        <v>0</v>
      </c>
    </row>
    <row r="4141" spans="1:56" ht="16" x14ac:dyDescent="0.2">
      <c r="B4141" s="145">
        <f t="shared" si="2929"/>
        <v>154</v>
      </c>
      <c r="C4141" s="146" t="str">
        <f t="shared" si="2929"/>
        <v>SAS HSR 4</v>
      </c>
      <c r="K4141" s="158"/>
      <c r="L4141" s="154" t="s">
        <v>385</v>
      </c>
      <c r="M4141" s="210"/>
      <c r="N4141" s="210"/>
      <c r="O4141" s="155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5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5">
        <f t="shared" si="2934"/>
        <v>0</v>
      </c>
      <c r="R4141" s="155">
        <f t="shared" si="2934"/>
        <v>0</v>
      </c>
      <c r="S4141" s="155">
        <f t="shared" si="2934"/>
        <v>0</v>
      </c>
      <c r="T4141" s="155">
        <f t="shared" si="2934"/>
        <v>0</v>
      </c>
      <c r="U4141" s="155">
        <f t="shared" si="2934"/>
        <v>0</v>
      </c>
      <c r="V4141" s="155">
        <f t="shared" si="2934"/>
        <v>0</v>
      </c>
      <c r="W4141" s="155">
        <f t="shared" si="2934"/>
        <v>0</v>
      </c>
      <c r="X4141" s="155">
        <f t="shared" si="2934"/>
        <v>0</v>
      </c>
      <c r="Y4141" s="155">
        <f t="shared" si="2934"/>
        <v>0</v>
      </c>
      <c r="Z4141" s="155">
        <f t="shared" si="2934"/>
        <v>0</v>
      </c>
      <c r="AA4141" s="155">
        <f t="shared" si="2934"/>
        <v>0</v>
      </c>
      <c r="AB4141" s="155">
        <f t="shared" si="2934"/>
        <v>0</v>
      </c>
      <c r="AC4141" s="155">
        <f t="shared" si="2934"/>
        <v>0</v>
      </c>
      <c r="AD4141" s="155">
        <f t="shared" si="2934"/>
        <v>0</v>
      </c>
      <c r="AE4141" s="155">
        <f t="shared" si="2934"/>
        <v>0</v>
      </c>
      <c r="AF4141" s="155">
        <f t="shared" si="2934"/>
        <v>0</v>
      </c>
      <c r="AG4141" s="155">
        <f t="shared" si="2934"/>
        <v>0</v>
      </c>
      <c r="AH4141" s="155">
        <f t="shared" si="2934"/>
        <v>0</v>
      </c>
      <c r="AI4141" s="155">
        <f t="shared" si="2934"/>
        <v>0</v>
      </c>
      <c r="AJ4141" s="155">
        <f t="shared" si="2934"/>
        <v>0</v>
      </c>
      <c r="AK4141" s="155">
        <f t="shared" si="2934"/>
        <v>0</v>
      </c>
      <c r="AL4141" s="155">
        <f t="shared" si="2934"/>
        <v>0</v>
      </c>
      <c r="AM4141" s="155">
        <f t="shared" si="2934"/>
        <v>0</v>
      </c>
      <c r="AN4141" s="155">
        <f t="shared" si="2934"/>
        <v>0</v>
      </c>
      <c r="AO4141" s="155">
        <f t="shared" si="2934"/>
        <v>0</v>
      </c>
      <c r="AP4141" s="155">
        <f t="shared" si="2934"/>
        <v>0</v>
      </c>
      <c r="AQ4141" s="155">
        <f t="shared" si="2934"/>
        <v>0</v>
      </c>
      <c r="AR4141" s="155">
        <f t="shared" si="2934"/>
        <v>0</v>
      </c>
      <c r="AS4141" s="155">
        <f t="shared" si="2934"/>
        <v>0</v>
      </c>
      <c r="AT4141" s="155">
        <f t="shared" si="2934"/>
        <v>0</v>
      </c>
      <c r="AU4141" s="155">
        <f t="shared" si="2934"/>
        <v>0</v>
      </c>
      <c r="AV4141" s="155">
        <f t="shared" si="2934"/>
        <v>0</v>
      </c>
      <c r="AW4141" s="155">
        <f t="shared" si="2934"/>
        <v>0</v>
      </c>
      <c r="AX4141" s="155">
        <f t="shared" si="2934"/>
        <v>0</v>
      </c>
      <c r="AY4141" s="155">
        <f t="shared" si="2934"/>
        <v>0</v>
      </c>
      <c r="AZ4141" s="155">
        <f t="shared" si="2934"/>
        <v>0</v>
      </c>
      <c r="BA4141" s="155">
        <f t="shared" si="2934"/>
        <v>0</v>
      </c>
      <c r="BB4141" s="155">
        <f t="shared" si="2934"/>
        <v>0</v>
      </c>
      <c r="BC4141" s="155">
        <f t="shared" si="2934"/>
        <v>0</v>
      </c>
      <c r="BD4141" s="155">
        <f t="shared" si="2934"/>
        <v>0</v>
      </c>
    </row>
    <row r="4142" spans="1:56" ht="16" x14ac:dyDescent="0.2">
      <c r="B4142" s="145">
        <f t="shared" si="2929"/>
        <v>154</v>
      </c>
      <c r="C4142" s="146" t="str">
        <f t="shared" si="2929"/>
        <v>SAS HSR 4</v>
      </c>
      <c r="D4142" s="159" t="s">
        <v>386</v>
      </c>
      <c r="E4142" s="160">
        <v>0</v>
      </c>
      <c r="F4142" s="149"/>
      <c r="G4142" s="159" t="s">
        <v>387</v>
      </c>
      <c r="H4142" s="159" t="s">
        <v>388</v>
      </c>
      <c r="I4142" s="159" t="s">
        <v>389</v>
      </c>
      <c r="J4142" s="159" t="s">
        <v>390</v>
      </c>
      <c r="K4142" s="158"/>
      <c r="L4142" s="161" t="s">
        <v>391</v>
      </c>
      <c r="M4142" s="221"/>
      <c r="N4142" s="221"/>
      <c r="O4142" s="162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2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2">
        <f t="shared" si="2935"/>
        <v>0</v>
      </c>
      <c r="R4142" s="162">
        <f t="shared" si="2935"/>
        <v>0</v>
      </c>
      <c r="S4142" s="162">
        <f t="shared" si="2935"/>
        <v>0</v>
      </c>
      <c r="T4142" s="162">
        <f t="shared" si="2935"/>
        <v>0</v>
      </c>
      <c r="U4142" s="162">
        <f t="shared" si="2935"/>
        <v>0</v>
      </c>
      <c r="V4142" s="162">
        <f t="shared" si="2935"/>
        <v>0</v>
      </c>
      <c r="W4142" s="162">
        <f t="shared" si="2935"/>
        <v>0</v>
      </c>
      <c r="X4142" s="162">
        <f t="shared" si="2935"/>
        <v>0</v>
      </c>
      <c r="Y4142" s="162">
        <f t="shared" si="2935"/>
        <v>0</v>
      </c>
      <c r="Z4142" s="162">
        <f t="shared" si="2935"/>
        <v>0</v>
      </c>
      <c r="AA4142" s="162">
        <f t="shared" si="2935"/>
        <v>0</v>
      </c>
      <c r="AB4142" s="162">
        <f t="shared" si="2935"/>
        <v>0</v>
      </c>
      <c r="AC4142" s="162">
        <f t="shared" si="2935"/>
        <v>0</v>
      </c>
      <c r="AD4142" s="162">
        <f t="shared" si="2935"/>
        <v>0</v>
      </c>
      <c r="AE4142" s="162">
        <f t="shared" si="2935"/>
        <v>0</v>
      </c>
      <c r="AF4142" s="162">
        <f t="shared" si="2935"/>
        <v>0</v>
      </c>
      <c r="AG4142" s="162">
        <f t="shared" si="2935"/>
        <v>0</v>
      </c>
      <c r="AH4142" s="162">
        <f t="shared" si="2935"/>
        <v>0</v>
      </c>
      <c r="AI4142" s="162">
        <f t="shared" si="2935"/>
        <v>0</v>
      </c>
      <c r="AJ4142" s="162">
        <f t="shared" si="2935"/>
        <v>0</v>
      </c>
      <c r="AK4142" s="162">
        <f t="shared" si="2935"/>
        <v>0</v>
      </c>
      <c r="AL4142" s="162">
        <f t="shared" si="2935"/>
        <v>0</v>
      </c>
      <c r="AM4142" s="162">
        <f t="shared" si="2935"/>
        <v>0</v>
      </c>
      <c r="AN4142" s="162">
        <f t="shared" si="2935"/>
        <v>0</v>
      </c>
      <c r="AO4142" s="162">
        <f t="shared" si="2935"/>
        <v>0</v>
      </c>
      <c r="AP4142" s="162">
        <f t="shared" si="2935"/>
        <v>0</v>
      </c>
      <c r="AQ4142" s="162">
        <f t="shared" si="2935"/>
        <v>0</v>
      </c>
      <c r="AR4142" s="162">
        <f t="shared" si="2935"/>
        <v>0</v>
      </c>
      <c r="AS4142" s="162">
        <f t="shared" si="2935"/>
        <v>0</v>
      </c>
      <c r="AT4142" s="162">
        <f t="shared" si="2935"/>
        <v>0</v>
      </c>
      <c r="AU4142" s="162">
        <f t="shared" si="2935"/>
        <v>0</v>
      </c>
      <c r="AV4142" s="162">
        <f t="shared" si="2935"/>
        <v>0</v>
      </c>
      <c r="AW4142" s="162">
        <f t="shared" si="2935"/>
        <v>0</v>
      </c>
      <c r="AX4142" s="162">
        <f t="shared" si="2935"/>
        <v>0</v>
      </c>
      <c r="AY4142" s="162">
        <f t="shared" si="2935"/>
        <v>0</v>
      </c>
      <c r="AZ4142" s="162">
        <f t="shared" si="2935"/>
        <v>0</v>
      </c>
      <c r="BA4142" s="162">
        <f t="shared" si="2935"/>
        <v>0</v>
      </c>
      <c r="BB4142" s="162">
        <f t="shared" si="2935"/>
        <v>0</v>
      </c>
      <c r="BC4142" s="162">
        <f t="shared" si="2935"/>
        <v>0</v>
      </c>
      <c r="BD4142" s="162">
        <f t="shared" si="2935"/>
        <v>0</v>
      </c>
    </row>
    <row r="4143" spans="1:56" ht="16" x14ac:dyDescent="0.2">
      <c r="B4143" s="145">
        <f t="shared" si="2929"/>
        <v>154</v>
      </c>
      <c r="C4143" s="146" t="str">
        <f t="shared" si="2929"/>
        <v>SAS HSR 4</v>
      </c>
      <c r="D4143" s="159" t="s">
        <v>392</v>
      </c>
      <c r="E4143" s="163">
        <v>0</v>
      </c>
      <c r="F4143" s="149"/>
      <c r="G4143" s="164" t="s">
        <v>59</v>
      </c>
      <c r="H4143" s="165">
        <v>0</v>
      </c>
      <c r="I4143" s="166">
        <v>0</v>
      </c>
      <c r="J4143" s="166">
        <v>0</v>
      </c>
      <c r="K4143" s="158"/>
      <c r="L4143" s="167" t="s">
        <v>393</v>
      </c>
      <c r="M4143" s="211"/>
      <c r="N4143" s="211"/>
      <c r="O4143" s="168">
        <f>($E4153&lt;=O$3)*($E4153&gt;O$2)*((O$3-$E4153+1)/O$4)
+($E4153&lt;=O$2)*((O$3-O$2+1)/O$4)
+($E4153&gt;O$3)*(0)</f>
        <v>0.32608695652173914</v>
      </c>
      <c r="P4143" s="168">
        <f t="shared" ref="P4143:BD4143" si="2936">($E4153&lt;=P$3)*($E4153&gt;P$2)*((P$3-$E4153+1)/P$4)
+($E4153&lt;=P$2)*((P$3-P$2+1)/P$4)
+($E4153&gt;P$3)*(0)</f>
        <v>1</v>
      </c>
      <c r="Q4143" s="168">
        <f t="shared" si="2936"/>
        <v>1</v>
      </c>
      <c r="R4143" s="168">
        <f t="shared" si="2936"/>
        <v>1</v>
      </c>
      <c r="S4143" s="168">
        <f t="shared" si="2936"/>
        <v>1</v>
      </c>
      <c r="T4143" s="168">
        <f t="shared" si="2936"/>
        <v>1</v>
      </c>
      <c r="U4143" s="168">
        <f t="shared" si="2936"/>
        <v>1</v>
      </c>
      <c r="V4143" s="168">
        <f t="shared" si="2936"/>
        <v>1</v>
      </c>
      <c r="W4143" s="168">
        <f t="shared" si="2936"/>
        <v>1</v>
      </c>
      <c r="X4143" s="168">
        <f t="shared" si="2936"/>
        <v>1</v>
      </c>
      <c r="Y4143" s="168">
        <f t="shared" si="2936"/>
        <v>1</v>
      </c>
      <c r="Z4143" s="168">
        <f t="shared" si="2936"/>
        <v>1</v>
      </c>
      <c r="AA4143" s="168">
        <f t="shared" si="2936"/>
        <v>1</v>
      </c>
      <c r="AB4143" s="168">
        <f t="shared" si="2936"/>
        <v>1</v>
      </c>
      <c r="AC4143" s="168">
        <f t="shared" si="2936"/>
        <v>1</v>
      </c>
      <c r="AD4143" s="168">
        <f t="shared" si="2936"/>
        <v>1</v>
      </c>
      <c r="AE4143" s="168">
        <f t="shared" si="2936"/>
        <v>1</v>
      </c>
      <c r="AF4143" s="168">
        <f t="shared" si="2936"/>
        <v>1</v>
      </c>
      <c r="AG4143" s="168">
        <f t="shared" si="2936"/>
        <v>1</v>
      </c>
      <c r="AH4143" s="168">
        <f t="shared" si="2936"/>
        <v>1</v>
      </c>
      <c r="AI4143" s="168">
        <f t="shared" si="2936"/>
        <v>1</v>
      </c>
      <c r="AJ4143" s="168">
        <f t="shared" si="2936"/>
        <v>1</v>
      </c>
      <c r="AK4143" s="168">
        <f t="shared" si="2936"/>
        <v>1</v>
      </c>
      <c r="AL4143" s="168">
        <f t="shared" si="2936"/>
        <v>1</v>
      </c>
      <c r="AM4143" s="168">
        <f t="shared" si="2936"/>
        <v>1</v>
      </c>
      <c r="AN4143" s="168">
        <f t="shared" si="2936"/>
        <v>1</v>
      </c>
      <c r="AO4143" s="168">
        <f t="shared" si="2936"/>
        <v>1</v>
      </c>
      <c r="AP4143" s="168">
        <f t="shared" si="2936"/>
        <v>1</v>
      </c>
      <c r="AQ4143" s="168">
        <f t="shared" si="2936"/>
        <v>1</v>
      </c>
      <c r="AR4143" s="168">
        <f t="shared" si="2936"/>
        <v>1</v>
      </c>
      <c r="AS4143" s="168">
        <f t="shared" si="2936"/>
        <v>1</v>
      </c>
      <c r="AT4143" s="168">
        <f t="shared" si="2936"/>
        <v>1</v>
      </c>
      <c r="AU4143" s="168">
        <f t="shared" si="2936"/>
        <v>1</v>
      </c>
      <c r="AV4143" s="168">
        <f t="shared" si="2936"/>
        <v>1</v>
      </c>
      <c r="AW4143" s="168">
        <f t="shared" si="2936"/>
        <v>1</v>
      </c>
      <c r="AX4143" s="168">
        <f t="shared" si="2936"/>
        <v>1</v>
      </c>
      <c r="AY4143" s="168">
        <f t="shared" si="2936"/>
        <v>1</v>
      </c>
      <c r="AZ4143" s="168">
        <f t="shared" si="2936"/>
        <v>1</v>
      </c>
      <c r="BA4143" s="168">
        <f t="shared" si="2936"/>
        <v>1</v>
      </c>
      <c r="BB4143" s="168">
        <f t="shared" si="2936"/>
        <v>1</v>
      </c>
      <c r="BC4143" s="168">
        <f t="shared" si="2936"/>
        <v>1</v>
      </c>
      <c r="BD4143" s="168">
        <f t="shared" si="2936"/>
        <v>1</v>
      </c>
    </row>
    <row r="4144" spans="1:56" ht="16" x14ac:dyDescent="0.2">
      <c r="A4144" s="169"/>
      <c r="B4144" s="145">
        <f t="shared" si="2929"/>
        <v>154</v>
      </c>
      <c r="C4144" s="146" t="str">
        <f t="shared" si="2929"/>
        <v>SAS HSR 4</v>
      </c>
      <c r="D4144" s="159" t="s">
        <v>394</v>
      </c>
      <c r="E4144" s="163">
        <v>0</v>
      </c>
      <c r="F4144" s="149"/>
      <c r="G4144" s="164" t="s">
        <v>60</v>
      </c>
      <c r="H4144" s="165">
        <v>0</v>
      </c>
      <c r="I4144" s="166">
        <v>0</v>
      </c>
      <c r="J4144" s="166">
        <v>0</v>
      </c>
      <c r="K4144" s="169"/>
      <c r="M4144" s="222">
        <v>44743</v>
      </c>
      <c r="O4144" s="149"/>
      <c r="P4144" s="149"/>
      <c r="Q4144" s="149"/>
      <c r="R4144" s="149"/>
      <c r="S4144" s="149"/>
      <c r="T4144" s="149"/>
      <c r="U4144" s="149"/>
      <c r="V4144" s="149"/>
      <c r="W4144" s="149"/>
      <c r="X4144" s="149"/>
      <c r="Y4144" s="149"/>
      <c r="Z4144" s="149"/>
      <c r="AA4144" s="149"/>
      <c r="AB4144" s="149"/>
      <c r="AC4144" s="149"/>
      <c r="AD4144" s="149"/>
      <c r="AE4144" s="149"/>
      <c r="AF4144" s="149"/>
      <c r="AG4144" s="149"/>
      <c r="AH4144" s="149"/>
      <c r="AI4144" s="149"/>
      <c r="AJ4144" s="149"/>
      <c r="AK4144" s="149"/>
      <c r="AL4144" s="149"/>
      <c r="AM4144" s="149"/>
      <c r="AN4144" s="149"/>
      <c r="AO4144" s="149"/>
      <c r="AP4144" s="149"/>
      <c r="AQ4144" s="149"/>
      <c r="AR4144" s="149"/>
      <c r="AS4144" s="149"/>
      <c r="AT4144" s="149"/>
      <c r="AU4144" s="149"/>
      <c r="AV4144" s="149"/>
      <c r="AW4144" s="149"/>
      <c r="AX4144" s="149"/>
      <c r="AY4144" s="149"/>
      <c r="AZ4144" s="149"/>
      <c r="BA4144" s="149"/>
      <c r="BB4144" s="149"/>
      <c r="BC4144" s="149"/>
      <c r="BD4144" s="149"/>
    </row>
    <row r="4145" spans="1:56" ht="16" x14ac:dyDescent="0.2">
      <c r="B4145" s="145">
        <f t="shared" si="2929"/>
        <v>154</v>
      </c>
      <c r="C4145" s="146" t="str">
        <f t="shared" si="2929"/>
        <v>SAS HSR 4</v>
      </c>
      <c r="D4145" s="159" t="s">
        <v>395</v>
      </c>
      <c r="E4145" s="163">
        <v>0</v>
      </c>
      <c r="F4145" s="149"/>
      <c r="G4145" s="170" t="s">
        <v>61</v>
      </c>
      <c r="H4145" s="165">
        <v>0</v>
      </c>
      <c r="I4145" s="166">
        <v>0</v>
      </c>
      <c r="J4145" s="166">
        <v>0</v>
      </c>
      <c r="K4145" s="158"/>
      <c r="L4145" s="171" t="s">
        <v>396</v>
      </c>
      <c r="M4145" s="212">
        <v>1</v>
      </c>
      <c r="N4145" s="212">
        <v>1</v>
      </c>
      <c r="O4145" s="172">
        <v>1.02</v>
      </c>
      <c r="P4145" s="172">
        <v>1.02</v>
      </c>
      <c r="Q4145" s="172">
        <v>1.02</v>
      </c>
      <c r="R4145" s="172">
        <v>1.02</v>
      </c>
      <c r="S4145" s="172">
        <v>1.0302</v>
      </c>
      <c r="T4145" s="172">
        <v>1.0302</v>
      </c>
      <c r="U4145" s="172">
        <v>1.0302</v>
      </c>
      <c r="V4145" s="172">
        <v>1.0302</v>
      </c>
      <c r="W4145" s="172">
        <v>1.040502</v>
      </c>
      <c r="X4145" s="172">
        <v>1.040502</v>
      </c>
      <c r="Y4145" s="172">
        <v>1.040502</v>
      </c>
      <c r="Z4145" s="172">
        <v>1.040502</v>
      </c>
      <c r="AA4145" s="172">
        <v>1.0509070200000001</v>
      </c>
      <c r="AB4145" s="172">
        <v>1.0509070200000001</v>
      </c>
      <c r="AC4145" s="172">
        <v>1.0509070200000001</v>
      </c>
      <c r="AD4145" s="172">
        <v>1.0509070200000001</v>
      </c>
      <c r="AE4145" s="172">
        <v>1.0614160902000001</v>
      </c>
      <c r="AF4145" s="172">
        <v>1.0614160902000001</v>
      </c>
      <c r="AG4145" s="172">
        <v>1.0614160902000001</v>
      </c>
      <c r="AH4145" s="172">
        <v>1.0614160902000001</v>
      </c>
      <c r="AI4145" s="172">
        <v>1.0720302511020001</v>
      </c>
      <c r="AJ4145" s="172">
        <v>1.0720302511020001</v>
      </c>
      <c r="AK4145" s="172">
        <v>1.0720302511020001</v>
      </c>
      <c r="AL4145" s="172">
        <v>1.0720302511020001</v>
      </c>
      <c r="AM4145" s="172">
        <v>1.0827505536130202</v>
      </c>
      <c r="AN4145" s="172">
        <v>1.0827505536130202</v>
      </c>
      <c r="AO4145" s="172">
        <v>1.0827505536130202</v>
      </c>
      <c r="AP4145" s="172">
        <v>1.0827505536130202</v>
      </c>
      <c r="AQ4145" s="172">
        <v>1.0935780591491504</v>
      </c>
      <c r="AR4145" s="172">
        <v>1.0935780591491504</v>
      </c>
      <c r="AS4145" s="172">
        <v>1.0935780591491504</v>
      </c>
      <c r="AT4145" s="172">
        <v>1.0935780591491504</v>
      </c>
      <c r="AU4145" s="172">
        <v>1.104513839740642</v>
      </c>
      <c r="AV4145" s="172">
        <v>1.104513839740642</v>
      </c>
      <c r="AW4145" s="172">
        <v>1.104513839740642</v>
      </c>
      <c r="AX4145" s="172">
        <v>1.104513839740642</v>
      </c>
      <c r="AY4145" s="172">
        <v>1.1155589781380484</v>
      </c>
      <c r="AZ4145" s="172">
        <v>1.1155589781380484</v>
      </c>
      <c r="BA4145" s="172">
        <v>1.1155589781380484</v>
      </c>
      <c r="BB4145" s="172">
        <v>1.1155589781380484</v>
      </c>
      <c r="BC4145" s="172">
        <v>1.1267145679194288</v>
      </c>
      <c r="BD4145" s="172">
        <v>1.1267145679194288</v>
      </c>
    </row>
    <row r="4146" spans="1:56" ht="16" x14ac:dyDescent="0.2">
      <c r="B4146" s="145">
        <f t="shared" si="2929"/>
        <v>154</v>
      </c>
      <c r="C4146" s="146" t="str">
        <f t="shared" si="2929"/>
        <v>SAS HSR 4</v>
      </c>
      <c r="D4146" s="159" t="s">
        <v>140</v>
      </c>
      <c r="E4146" s="173" t="s">
        <v>165</v>
      </c>
      <c r="F4146" s="149"/>
      <c r="K4146" s="158"/>
      <c r="L4146" s="150" t="s">
        <v>397</v>
      </c>
      <c r="M4146" s="208"/>
      <c r="N4146" s="208"/>
      <c r="O4146" s="174">
        <f>O4139*$E4143/4+O4143*$E4154/4</f>
        <v>1149.4565217391305</v>
      </c>
      <c r="P4146" s="174">
        <f t="shared" ref="P4146:BD4146" si="2937">P4139*$E4143/4+P4143*$E4154/4</f>
        <v>3525</v>
      </c>
      <c r="Q4146" s="174">
        <f t="shared" si="2937"/>
        <v>3525</v>
      </c>
      <c r="R4146" s="174">
        <f t="shared" si="2937"/>
        <v>3525</v>
      </c>
      <c r="S4146" s="174">
        <f t="shared" si="2937"/>
        <v>3525</v>
      </c>
      <c r="T4146" s="174">
        <f t="shared" si="2937"/>
        <v>3525</v>
      </c>
      <c r="U4146" s="174">
        <f t="shared" si="2937"/>
        <v>3525</v>
      </c>
      <c r="V4146" s="174">
        <f t="shared" si="2937"/>
        <v>3525</v>
      </c>
      <c r="W4146" s="174">
        <f t="shared" si="2937"/>
        <v>3525</v>
      </c>
      <c r="X4146" s="174">
        <f t="shared" si="2937"/>
        <v>3525</v>
      </c>
      <c r="Y4146" s="174">
        <f t="shared" si="2937"/>
        <v>3525</v>
      </c>
      <c r="Z4146" s="174">
        <f t="shared" si="2937"/>
        <v>3525</v>
      </c>
      <c r="AA4146" s="174">
        <f t="shared" si="2937"/>
        <v>3525</v>
      </c>
      <c r="AB4146" s="174">
        <f t="shared" si="2937"/>
        <v>3525</v>
      </c>
      <c r="AC4146" s="174">
        <f t="shared" si="2937"/>
        <v>3525</v>
      </c>
      <c r="AD4146" s="174">
        <f t="shared" si="2937"/>
        <v>3525</v>
      </c>
      <c r="AE4146" s="174">
        <f t="shared" si="2937"/>
        <v>3525</v>
      </c>
      <c r="AF4146" s="174">
        <f t="shared" si="2937"/>
        <v>3525</v>
      </c>
      <c r="AG4146" s="174">
        <f t="shared" si="2937"/>
        <v>3525</v>
      </c>
      <c r="AH4146" s="174">
        <f t="shared" si="2937"/>
        <v>3525</v>
      </c>
      <c r="AI4146" s="174">
        <f t="shared" si="2937"/>
        <v>3525</v>
      </c>
      <c r="AJ4146" s="174">
        <f t="shared" si="2937"/>
        <v>3525</v>
      </c>
      <c r="AK4146" s="174">
        <f t="shared" si="2937"/>
        <v>3525</v>
      </c>
      <c r="AL4146" s="174">
        <f t="shared" si="2937"/>
        <v>3525</v>
      </c>
      <c r="AM4146" s="174">
        <f t="shared" si="2937"/>
        <v>3525</v>
      </c>
      <c r="AN4146" s="174">
        <f t="shared" si="2937"/>
        <v>3525</v>
      </c>
      <c r="AO4146" s="174">
        <f t="shared" si="2937"/>
        <v>3525</v>
      </c>
      <c r="AP4146" s="174">
        <f t="shared" si="2937"/>
        <v>3525</v>
      </c>
      <c r="AQ4146" s="174">
        <f t="shared" si="2937"/>
        <v>3525</v>
      </c>
      <c r="AR4146" s="174">
        <f t="shared" si="2937"/>
        <v>3525</v>
      </c>
      <c r="AS4146" s="174">
        <f t="shared" si="2937"/>
        <v>3525</v>
      </c>
      <c r="AT4146" s="174">
        <f t="shared" si="2937"/>
        <v>3525</v>
      </c>
      <c r="AU4146" s="174">
        <f t="shared" si="2937"/>
        <v>3525</v>
      </c>
      <c r="AV4146" s="174">
        <f t="shared" si="2937"/>
        <v>3525</v>
      </c>
      <c r="AW4146" s="174">
        <f t="shared" si="2937"/>
        <v>3525</v>
      </c>
      <c r="AX4146" s="174">
        <f t="shared" si="2937"/>
        <v>3525</v>
      </c>
      <c r="AY4146" s="174">
        <f t="shared" si="2937"/>
        <v>3525</v>
      </c>
      <c r="AZ4146" s="174">
        <f t="shared" si="2937"/>
        <v>3525</v>
      </c>
      <c r="BA4146" s="174">
        <f t="shared" si="2937"/>
        <v>3525</v>
      </c>
      <c r="BB4146" s="174">
        <f t="shared" si="2937"/>
        <v>3525</v>
      </c>
      <c r="BC4146" s="174">
        <f t="shared" si="2937"/>
        <v>3525</v>
      </c>
      <c r="BD4146" s="174">
        <f t="shared" si="2937"/>
        <v>3525</v>
      </c>
    </row>
    <row r="4147" spans="1:56" ht="16" x14ac:dyDescent="0.2">
      <c r="B4147" s="145">
        <f t="shared" si="2929"/>
        <v>154</v>
      </c>
      <c r="C4147" s="146" t="str">
        <f t="shared" si="2929"/>
        <v>SAS HSR 4</v>
      </c>
      <c r="D4147" s="159" t="s">
        <v>398</v>
      </c>
      <c r="E4147" s="173" t="s">
        <v>399</v>
      </c>
      <c r="F4147" s="149"/>
      <c r="G4147" s="159" t="s">
        <v>400</v>
      </c>
      <c r="H4147" s="160">
        <v>0</v>
      </c>
      <c r="I4147" s="159" t="s">
        <v>390</v>
      </c>
      <c r="J4147" s="160">
        <v>0</v>
      </c>
      <c r="K4147" s="158"/>
      <c r="L4147" s="154" t="s">
        <v>401</v>
      </c>
      <c r="M4147" s="210"/>
      <c r="N4147" s="210"/>
      <c r="O4147" s="175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5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5">
        <f t="shared" si="2938"/>
        <v>3595.5</v>
      </c>
      <c r="R4147" s="175">
        <f t="shared" si="2938"/>
        <v>3595.5</v>
      </c>
      <c r="S4147" s="175">
        <f t="shared" si="2938"/>
        <v>3631.4549999999999</v>
      </c>
      <c r="T4147" s="175">
        <f t="shared" si="2938"/>
        <v>3631.4549999999999</v>
      </c>
      <c r="U4147" s="175">
        <f t="shared" si="2938"/>
        <v>3631.4549999999999</v>
      </c>
      <c r="V4147" s="175">
        <f t="shared" si="2938"/>
        <v>3631.4549999999999</v>
      </c>
      <c r="W4147" s="175">
        <f t="shared" si="2938"/>
        <v>3667.76955</v>
      </c>
      <c r="X4147" s="175">
        <f t="shared" si="2938"/>
        <v>3667.76955</v>
      </c>
      <c r="Y4147" s="175">
        <f t="shared" si="2938"/>
        <v>3667.76955</v>
      </c>
      <c r="Z4147" s="175">
        <f t="shared" si="2938"/>
        <v>3667.76955</v>
      </c>
      <c r="AA4147" s="175">
        <f t="shared" si="2938"/>
        <v>3704.4472455000005</v>
      </c>
      <c r="AB4147" s="175">
        <f t="shared" si="2938"/>
        <v>3704.4472455000005</v>
      </c>
      <c r="AC4147" s="175">
        <f t="shared" si="2938"/>
        <v>3704.4472455000005</v>
      </c>
      <c r="AD4147" s="175">
        <f t="shared" si="2938"/>
        <v>3704.4472455000005</v>
      </c>
      <c r="AE4147" s="175">
        <f t="shared" si="2938"/>
        <v>3741.4917179550002</v>
      </c>
      <c r="AF4147" s="175">
        <f t="shared" si="2938"/>
        <v>3741.4917179550002</v>
      </c>
      <c r="AG4147" s="175">
        <f t="shared" si="2938"/>
        <v>3741.4917179550002</v>
      </c>
      <c r="AH4147" s="175">
        <f t="shared" si="2938"/>
        <v>3741.4917179550002</v>
      </c>
      <c r="AI4147" s="175">
        <f t="shared" si="2938"/>
        <v>3778.9066351345505</v>
      </c>
      <c r="AJ4147" s="175">
        <f t="shared" si="2938"/>
        <v>3778.9066351345505</v>
      </c>
      <c r="AK4147" s="175">
        <f t="shared" si="2938"/>
        <v>3778.9066351345505</v>
      </c>
      <c r="AL4147" s="175">
        <f t="shared" si="2938"/>
        <v>3778.9066351345505</v>
      </c>
      <c r="AM4147" s="175">
        <f t="shared" si="2938"/>
        <v>3816.6957014858963</v>
      </c>
      <c r="AN4147" s="175">
        <f t="shared" si="2938"/>
        <v>3816.6957014858963</v>
      </c>
      <c r="AO4147" s="175">
        <f t="shared" si="2938"/>
        <v>3816.6957014858963</v>
      </c>
      <c r="AP4147" s="175">
        <f t="shared" si="2938"/>
        <v>3816.6957014858963</v>
      </c>
      <c r="AQ4147" s="175">
        <f t="shared" si="2938"/>
        <v>3854.8626585007551</v>
      </c>
      <c r="AR4147" s="175">
        <f t="shared" si="2938"/>
        <v>3854.8626585007551</v>
      </c>
      <c r="AS4147" s="175">
        <f t="shared" si="2938"/>
        <v>3854.8626585007551</v>
      </c>
      <c r="AT4147" s="175">
        <f t="shared" si="2938"/>
        <v>3854.8626585007551</v>
      </c>
      <c r="AU4147" s="175">
        <f t="shared" si="2938"/>
        <v>3893.4112850857632</v>
      </c>
      <c r="AV4147" s="175">
        <f t="shared" si="2938"/>
        <v>3893.4112850857632</v>
      </c>
      <c r="AW4147" s="175">
        <f t="shared" si="2938"/>
        <v>3893.4112850857632</v>
      </c>
      <c r="AX4147" s="175">
        <f t="shared" si="2938"/>
        <v>3893.4112850857632</v>
      </c>
      <c r="AY4147" s="175">
        <f t="shared" si="2938"/>
        <v>3932.3453979366204</v>
      </c>
      <c r="AZ4147" s="175">
        <f t="shared" si="2938"/>
        <v>3932.3453979366204</v>
      </c>
      <c r="BA4147" s="175">
        <f t="shared" si="2938"/>
        <v>3932.3453979366204</v>
      </c>
      <c r="BB4147" s="175">
        <f t="shared" si="2938"/>
        <v>3932.3453979366204</v>
      </c>
      <c r="BC4147" s="175">
        <f t="shared" si="2938"/>
        <v>3971.6688519159866</v>
      </c>
      <c r="BD4147" s="175">
        <f t="shared" si="2938"/>
        <v>3971.6688519159866</v>
      </c>
    </row>
    <row r="4148" spans="1:56" ht="16" x14ac:dyDescent="0.2">
      <c r="B4148" s="145">
        <f t="shared" si="2929"/>
        <v>154</v>
      </c>
      <c r="C4148" s="146" t="str">
        <f t="shared" si="2929"/>
        <v>SAS HSR 4</v>
      </c>
      <c r="D4148" s="159" t="s">
        <v>54</v>
      </c>
      <c r="E4148" s="176">
        <v>0</v>
      </c>
      <c r="F4148" s="149"/>
      <c r="I4148" s="149"/>
      <c r="J4148" s="158"/>
      <c r="K4148" s="158"/>
      <c r="L4148" s="154" t="s">
        <v>402</v>
      </c>
      <c r="M4148" s="210"/>
      <c r="N4148" s="210"/>
      <c r="O4148" s="175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5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5">
        <f t="shared" si="2939"/>
        <v>0</v>
      </c>
      <c r="R4148" s="175">
        <f t="shared" si="2939"/>
        <v>0</v>
      </c>
      <c r="S4148" s="175">
        <f t="shared" si="2939"/>
        <v>0</v>
      </c>
      <c r="T4148" s="175">
        <f t="shared" si="2939"/>
        <v>0</v>
      </c>
      <c r="U4148" s="175">
        <f t="shared" si="2939"/>
        <v>0</v>
      </c>
      <c r="V4148" s="175">
        <f t="shared" si="2939"/>
        <v>0</v>
      </c>
      <c r="W4148" s="175">
        <f t="shared" si="2939"/>
        <v>0</v>
      </c>
      <c r="X4148" s="175">
        <f t="shared" si="2939"/>
        <v>0</v>
      </c>
      <c r="Y4148" s="175">
        <f t="shared" si="2939"/>
        <v>0</v>
      </c>
      <c r="Z4148" s="175">
        <f t="shared" si="2939"/>
        <v>0</v>
      </c>
      <c r="AA4148" s="175">
        <f t="shared" si="2939"/>
        <v>0</v>
      </c>
      <c r="AB4148" s="175">
        <f t="shared" si="2939"/>
        <v>0</v>
      </c>
      <c r="AC4148" s="175">
        <f t="shared" si="2939"/>
        <v>0</v>
      </c>
      <c r="AD4148" s="175">
        <f t="shared" si="2939"/>
        <v>0</v>
      </c>
      <c r="AE4148" s="175">
        <f t="shared" si="2939"/>
        <v>0</v>
      </c>
      <c r="AF4148" s="175">
        <f t="shared" si="2939"/>
        <v>0</v>
      </c>
      <c r="AG4148" s="175">
        <f t="shared" si="2939"/>
        <v>0</v>
      </c>
      <c r="AH4148" s="175">
        <f t="shared" si="2939"/>
        <v>0</v>
      </c>
      <c r="AI4148" s="175">
        <f t="shared" si="2939"/>
        <v>0</v>
      </c>
      <c r="AJ4148" s="175">
        <f t="shared" si="2939"/>
        <v>0</v>
      </c>
      <c r="AK4148" s="175">
        <f t="shared" si="2939"/>
        <v>0</v>
      </c>
      <c r="AL4148" s="175">
        <f t="shared" si="2939"/>
        <v>0</v>
      </c>
      <c r="AM4148" s="175">
        <f t="shared" si="2939"/>
        <v>0</v>
      </c>
      <c r="AN4148" s="175">
        <f t="shared" si="2939"/>
        <v>0</v>
      </c>
      <c r="AO4148" s="175">
        <f t="shared" si="2939"/>
        <v>0</v>
      </c>
      <c r="AP4148" s="175">
        <f t="shared" si="2939"/>
        <v>0</v>
      </c>
      <c r="AQ4148" s="175">
        <f t="shared" si="2939"/>
        <v>0</v>
      </c>
      <c r="AR4148" s="175">
        <f t="shared" si="2939"/>
        <v>0</v>
      </c>
      <c r="AS4148" s="175">
        <f t="shared" si="2939"/>
        <v>0</v>
      </c>
      <c r="AT4148" s="175">
        <f t="shared" si="2939"/>
        <v>0</v>
      </c>
      <c r="AU4148" s="175">
        <f t="shared" si="2939"/>
        <v>0</v>
      </c>
      <c r="AV4148" s="175">
        <f t="shared" si="2939"/>
        <v>0</v>
      </c>
      <c r="AW4148" s="175">
        <f t="shared" si="2939"/>
        <v>0</v>
      </c>
      <c r="AX4148" s="175">
        <f t="shared" si="2939"/>
        <v>0</v>
      </c>
      <c r="AY4148" s="175">
        <f t="shared" si="2939"/>
        <v>0</v>
      </c>
      <c r="AZ4148" s="175">
        <f t="shared" si="2939"/>
        <v>0</v>
      </c>
      <c r="BA4148" s="175">
        <f t="shared" si="2939"/>
        <v>0</v>
      </c>
      <c r="BB4148" s="175">
        <f t="shared" si="2939"/>
        <v>0</v>
      </c>
      <c r="BC4148" s="175">
        <f t="shared" si="2939"/>
        <v>0</v>
      </c>
      <c r="BD4148" s="175">
        <f t="shared" si="2939"/>
        <v>0</v>
      </c>
    </row>
    <row r="4149" spans="1:56" ht="16" x14ac:dyDescent="0.2">
      <c r="B4149" s="145">
        <f t="shared" si="2929"/>
        <v>154</v>
      </c>
      <c r="C4149" s="146" t="str">
        <f t="shared" si="2929"/>
        <v>SAS HSR 4</v>
      </c>
      <c r="D4149" s="177" t="s">
        <v>403</v>
      </c>
      <c r="E4149" s="176" t="s">
        <v>440</v>
      </c>
      <c r="F4149" s="178"/>
      <c r="G4149" s="177" t="s">
        <v>404</v>
      </c>
      <c r="H4149" s="173">
        <v>0</v>
      </c>
      <c r="I4149" s="177" t="s">
        <v>405</v>
      </c>
      <c r="J4149" s="166">
        <v>0</v>
      </c>
      <c r="K4149" s="158"/>
      <c r="L4149" s="154" t="s">
        <v>406</v>
      </c>
      <c r="M4149" s="210"/>
      <c r="N4149" s="210"/>
      <c r="O4149" s="175">
        <v>0</v>
      </c>
      <c r="P4149" s="175">
        <v>0</v>
      </c>
      <c r="Q4149" s="175">
        <v>0</v>
      </c>
      <c r="R4149" s="175">
        <v>0</v>
      </c>
      <c r="S4149" s="175">
        <v>0</v>
      </c>
      <c r="T4149" s="175">
        <v>0</v>
      </c>
      <c r="U4149" s="175">
        <v>0</v>
      </c>
      <c r="V4149" s="175">
        <v>0</v>
      </c>
      <c r="W4149" s="175">
        <v>0</v>
      </c>
      <c r="X4149" s="175">
        <v>0</v>
      </c>
      <c r="Y4149" s="175">
        <v>0</v>
      </c>
      <c r="Z4149" s="175">
        <v>0</v>
      </c>
      <c r="AA4149" s="175">
        <v>0</v>
      </c>
      <c r="AB4149" s="175">
        <v>0</v>
      </c>
      <c r="AC4149" s="175">
        <v>0</v>
      </c>
      <c r="AD4149" s="175">
        <v>0</v>
      </c>
      <c r="AE4149" s="175">
        <v>0</v>
      </c>
      <c r="AF4149" s="175">
        <v>0</v>
      </c>
      <c r="AG4149" s="175">
        <v>0</v>
      </c>
      <c r="AH4149" s="175">
        <v>0</v>
      </c>
      <c r="AI4149" s="175">
        <v>0</v>
      </c>
      <c r="AJ4149" s="175">
        <v>0</v>
      </c>
      <c r="AK4149" s="175">
        <v>0</v>
      </c>
      <c r="AL4149" s="175">
        <v>0</v>
      </c>
      <c r="AM4149" s="175">
        <v>0</v>
      </c>
      <c r="AN4149" s="175">
        <v>0</v>
      </c>
      <c r="AO4149" s="175">
        <v>0</v>
      </c>
      <c r="AP4149" s="175">
        <v>0</v>
      </c>
      <c r="AQ4149" s="175">
        <v>0</v>
      </c>
      <c r="AR4149" s="175">
        <v>0</v>
      </c>
      <c r="AS4149" s="175">
        <v>0</v>
      </c>
      <c r="AT4149" s="175">
        <v>0</v>
      </c>
      <c r="AU4149" s="175">
        <v>0</v>
      </c>
      <c r="AV4149" s="175">
        <v>0</v>
      </c>
      <c r="AW4149" s="175">
        <v>0</v>
      </c>
      <c r="AX4149" s="175">
        <v>0</v>
      </c>
      <c r="AY4149" s="175">
        <v>0</v>
      </c>
      <c r="AZ4149" s="175">
        <v>0</v>
      </c>
      <c r="BA4149" s="175">
        <v>0</v>
      </c>
      <c r="BB4149" s="175">
        <v>0</v>
      </c>
      <c r="BC4149" s="175">
        <v>0</v>
      </c>
      <c r="BD4149" s="175">
        <v>0</v>
      </c>
    </row>
    <row r="4150" spans="1:56" ht="16" x14ac:dyDescent="0.2">
      <c r="B4150" s="145">
        <f t="shared" si="2929"/>
        <v>154</v>
      </c>
      <c r="C4150" s="146" t="str">
        <f t="shared" si="2929"/>
        <v>SAS HSR 4</v>
      </c>
      <c r="D4150" s="177" t="s">
        <v>407</v>
      </c>
      <c r="E4150" s="166">
        <v>0</v>
      </c>
      <c r="G4150" s="177" t="s">
        <v>408</v>
      </c>
      <c r="H4150" s="176">
        <v>0</v>
      </c>
      <c r="I4150" s="177" t="s">
        <v>409</v>
      </c>
      <c r="J4150" s="163">
        <v>14100</v>
      </c>
      <c r="K4150" s="157"/>
      <c r="L4150" s="167" t="s">
        <v>410</v>
      </c>
      <c r="M4150" s="211"/>
      <c r="N4150" s="211"/>
      <c r="O4150" s="179">
        <f>-(O4147+O4148)*IFERROR((O4137+O4141)/(O4139+O4143),0)</f>
        <v>0</v>
      </c>
      <c r="P4150" s="179">
        <f t="shared" ref="P4150:BD4150" si="2940">-(P4147+P4148)*IFERROR((P4137+P4141)/(P4139+P4143),0)</f>
        <v>0</v>
      </c>
      <c r="Q4150" s="179">
        <f t="shared" si="2940"/>
        <v>0</v>
      </c>
      <c r="R4150" s="179">
        <f t="shared" si="2940"/>
        <v>0</v>
      </c>
      <c r="S4150" s="179">
        <f t="shared" si="2940"/>
        <v>0</v>
      </c>
      <c r="T4150" s="179">
        <f t="shared" si="2940"/>
        <v>0</v>
      </c>
      <c r="U4150" s="179">
        <f t="shared" si="2940"/>
        <v>0</v>
      </c>
      <c r="V4150" s="179">
        <f t="shared" si="2940"/>
        <v>0</v>
      </c>
      <c r="W4150" s="179">
        <f t="shared" si="2940"/>
        <v>0</v>
      </c>
      <c r="X4150" s="179">
        <f t="shared" si="2940"/>
        <v>0</v>
      </c>
      <c r="Y4150" s="179">
        <f t="shared" si="2940"/>
        <v>0</v>
      </c>
      <c r="Z4150" s="179">
        <f t="shared" si="2940"/>
        <v>0</v>
      </c>
      <c r="AA4150" s="179">
        <f t="shared" si="2940"/>
        <v>0</v>
      </c>
      <c r="AB4150" s="179">
        <f t="shared" si="2940"/>
        <v>0</v>
      </c>
      <c r="AC4150" s="179">
        <f t="shared" si="2940"/>
        <v>0</v>
      </c>
      <c r="AD4150" s="179">
        <f t="shared" si="2940"/>
        <v>0</v>
      </c>
      <c r="AE4150" s="179">
        <f t="shared" si="2940"/>
        <v>0</v>
      </c>
      <c r="AF4150" s="179">
        <f t="shared" si="2940"/>
        <v>0</v>
      </c>
      <c r="AG4150" s="179">
        <f t="shared" si="2940"/>
        <v>0</v>
      </c>
      <c r="AH4150" s="179">
        <f t="shared" si="2940"/>
        <v>0</v>
      </c>
      <c r="AI4150" s="179">
        <f t="shared" si="2940"/>
        <v>0</v>
      </c>
      <c r="AJ4150" s="179">
        <f t="shared" si="2940"/>
        <v>0</v>
      </c>
      <c r="AK4150" s="179">
        <f t="shared" si="2940"/>
        <v>0</v>
      </c>
      <c r="AL4150" s="179">
        <f t="shared" si="2940"/>
        <v>0</v>
      </c>
      <c r="AM4150" s="179">
        <f t="shared" si="2940"/>
        <v>0</v>
      </c>
      <c r="AN4150" s="179">
        <f t="shared" si="2940"/>
        <v>0</v>
      </c>
      <c r="AO4150" s="179">
        <f t="shared" si="2940"/>
        <v>0</v>
      </c>
      <c r="AP4150" s="179">
        <f t="shared" si="2940"/>
        <v>0</v>
      </c>
      <c r="AQ4150" s="179">
        <f t="shared" si="2940"/>
        <v>0</v>
      </c>
      <c r="AR4150" s="179">
        <f t="shared" si="2940"/>
        <v>0</v>
      </c>
      <c r="AS4150" s="179">
        <f t="shared" si="2940"/>
        <v>0</v>
      </c>
      <c r="AT4150" s="179">
        <f t="shared" si="2940"/>
        <v>0</v>
      </c>
      <c r="AU4150" s="179">
        <f t="shared" si="2940"/>
        <v>0</v>
      </c>
      <c r="AV4150" s="179">
        <f t="shared" si="2940"/>
        <v>0</v>
      </c>
      <c r="AW4150" s="179">
        <f t="shared" si="2940"/>
        <v>0</v>
      </c>
      <c r="AX4150" s="179">
        <f t="shared" si="2940"/>
        <v>0</v>
      </c>
      <c r="AY4150" s="179">
        <f t="shared" si="2940"/>
        <v>0</v>
      </c>
      <c r="AZ4150" s="179">
        <f t="shared" si="2940"/>
        <v>0</v>
      </c>
      <c r="BA4150" s="179">
        <f t="shared" si="2940"/>
        <v>0</v>
      </c>
      <c r="BB4150" s="179">
        <f t="shared" si="2940"/>
        <v>0</v>
      </c>
      <c r="BC4150" s="179">
        <f t="shared" si="2940"/>
        <v>0</v>
      </c>
      <c r="BD4150" s="179">
        <f t="shared" si="2940"/>
        <v>0</v>
      </c>
    </row>
    <row r="4151" spans="1:56" ht="16" x14ac:dyDescent="0.2">
      <c r="B4151" s="145">
        <f t="shared" si="2929"/>
        <v>154</v>
      </c>
      <c r="C4151" s="146" t="str">
        <f t="shared" si="2929"/>
        <v>SAS HSR 4</v>
      </c>
      <c r="K4151" s="158"/>
      <c r="O4151" s="149"/>
      <c r="P4151" s="149"/>
      <c r="Q4151" s="149"/>
      <c r="R4151" s="149"/>
      <c r="S4151" s="149"/>
      <c r="T4151" s="149"/>
      <c r="U4151" s="149"/>
      <c r="V4151" s="149"/>
      <c r="W4151" s="149"/>
      <c r="X4151" s="149"/>
      <c r="Y4151" s="149"/>
      <c r="Z4151" s="149"/>
      <c r="AA4151" s="149"/>
      <c r="AB4151" s="149"/>
      <c r="AC4151" s="149"/>
      <c r="AD4151" s="149"/>
      <c r="AE4151" s="149"/>
      <c r="AF4151" s="149"/>
      <c r="AG4151" s="149"/>
      <c r="AH4151" s="149"/>
      <c r="AI4151" s="149"/>
      <c r="AJ4151" s="149"/>
      <c r="AK4151" s="149"/>
      <c r="AL4151" s="149"/>
      <c r="AM4151" s="149"/>
      <c r="AN4151" s="149"/>
      <c r="AO4151" s="149"/>
      <c r="AP4151" s="149"/>
      <c r="AQ4151" s="149"/>
      <c r="AR4151" s="149"/>
      <c r="AS4151" s="149"/>
      <c r="AT4151" s="149"/>
      <c r="AU4151" s="149"/>
      <c r="AV4151" s="149"/>
      <c r="AW4151" s="149"/>
      <c r="AX4151" s="149"/>
      <c r="AY4151" s="149"/>
      <c r="AZ4151" s="149"/>
      <c r="BA4151" s="149"/>
      <c r="BB4151" s="149"/>
      <c r="BC4151" s="149"/>
      <c r="BD4151" s="149"/>
    </row>
    <row r="4152" spans="1:56" ht="16" x14ac:dyDescent="0.2">
      <c r="B4152" s="145">
        <f t="shared" si="2929"/>
        <v>154</v>
      </c>
      <c r="C4152" s="146" t="str">
        <f t="shared" si="2929"/>
        <v>SAS HSR 4</v>
      </c>
      <c r="G4152" s="180" t="s">
        <v>380</v>
      </c>
      <c r="H4152" s="815">
        <v>0</v>
      </c>
      <c r="I4152" s="816"/>
      <c r="J4152" s="817"/>
      <c r="K4152" s="157"/>
      <c r="L4152" s="181" t="s">
        <v>23</v>
      </c>
      <c r="M4152" s="219"/>
      <c r="N4152" s="219"/>
      <c r="O4152" s="182">
        <f>SUM(O4147:O4150)</f>
        <v>1172.4456521739132</v>
      </c>
      <c r="P4152" s="182">
        <f t="shared" ref="P4152:BD4152" si="2941">SUM(P4147:P4150)</f>
        <v>3595.5</v>
      </c>
      <c r="Q4152" s="182">
        <f t="shared" si="2941"/>
        <v>3595.5</v>
      </c>
      <c r="R4152" s="182">
        <f t="shared" si="2941"/>
        <v>3595.5</v>
      </c>
      <c r="S4152" s="182">
        <f t="shared" si="2941"/>
        <v>3631.4549999999999</v>
      </c>
      <c r="T4152" s="182">
        <f t="shared" si="2941"/>
        <v>3631.4549999999999</v>
      </c>
      <c r="U4152" s="182">
        <f t="shared" si="2941"/>
        <v>3631.4549999999999</v>
      </c>
      <c r="V4152" s="182">
        <f t="shared" si="2941"/>
        <v>3631.4549999999999</v>
      </c>
      <c r="W4152" s="182">
        <f t="shared" si="2941"/>
        <v>3667.76955</v>
      </c>
      <c r="X4152" s="182">
        <f t="shared" si="2941"/>
        <v>3667.76955</v>
      </c>
      <c r="Y4152" s="182">
        <f t="shared" si="2941"/>
        <v>3667.76955</v>
      </c>
      <c r="Z4152" s="182">
        <f t="shared" si="2941"/>
        <v>3667.76955</v>
      </c>
      <c r="AA4152" s="182">
        <f t="shared" si="2941"/>
        <v>3704.4472455000005</v>
      </c>
      <c r="AB4152" s="182">
        <f t="shared" si="2941"/>
        <v>3704.4472455000005</v>
      </c>
      <c r="AC4152" s="182">
        <f t="shared" si="2941"/>
        <v>3704.4472455000005</v>
      </c>
      <c r="AD4152" s="182">
        <f t="shared" si="2941"/>
        <v>3704.4472455000005</v>
      </c>
      <c r="AE4152" s="182">
        <f t="shared" si="2941"/>
        <v>3741.4917179550002</v>
      </c>
      <c r="AF4152" s="182">
        <f t="shared" si="2941"/>
        <v>3741.4917179550002</v>
      </c>
      <c r="AG4152" s="182">
        <f t="shared" si="2941"/>
        <v>3741.4917179550002</v>
      </c>
      <c r="AH4152" s="182">
        <f t="shared" si="2941"/>
        <v>3741.4917179550002</v>
      </c>
      <c r="AI4152" s="182">
        <f t="shared" si="2941"/>
        <v>3778.9066351345505</v>
      </c>
      <c r="AJ4152" s="182">
        <f t="shared" si="2941"/>
        <v>3778.9066351345505</v>
      </c>
      <c r="AK4152" s="182">
        <f t="shared" si="2941"/>
        <v>3778.9066351345505</v>
      </c>
      <c r="AL4152" s="182">
        <f t="shared" si="2941"/>
        <v>3778.9066351345505</v>
      </c>
      <c r="AM4152" s="182">
        <f t="shared" si="2941"/>
        <v>3816.6957014858963</v>
      </c>
      <c r="AN4152" s="182">
        <f t="shared" si="2941"/>
        <v>3816.6957014858963</v>
      </c>
      <c r="AO4152" s="182">
        <f t="shared" si="2941"/>
        <v>3816.6957014858963</v>
      </c>
      <c r="AP4152" s="182">
        <f t="shared" si="2941"/>
        <v>3816.6957014858963</v>
      </c>
      <c r="AQ4152" s="182">
        <f t="shared" si="2941"/>
        <v>3854.8626585007551</v>
      </c>
      <c r="AR4152" s="182">
        <f t="shared" si="2941"/>
        <v>3854.8626585007551</v>
      </c>
      <c r="AS4152" s="182">
        <f t="shared" si="2941"/>
        <v>3854.8626585007551</v>
      </c>
      <c r="AT4152" s="182">
        <f t="shared" si="2941"/>
        <v>3854.8626585007551</v>
      </c>
      <c r="AU4152" s="182">
        <f t="shared" si="2941"/>
        <v>3893.4112850857632</v>
      </c>
      <c r="AV4152" s="182">
        <f t="shared" si="2941"/>
        <v>3893.4112850857632</v>
      </c>
      <c r="AW4152" s="182">
        <f t="shared" si="2941"/>
        <v>3893.4112850857632</v>
      </c>
      <c r="AX4152" s="182">
        <f t="shared" si="2941"/>
        <v>3893.4112850857632</v>
      </c>
      <c r="AY4152" s="182">
        <f t="shared" si="2941"/>
        <v>3932.3453979366204</v>
      </c>
      <c r="AZ4152" s="182">
        <f t="shared" si="2941"/>
        <v>3932.3453979366204</v>
      </c>
      <c r="BA4152" s="182">
        <f t="shared" si="2941"/>
        <v>3932.3453979366204</v>
      </c>
      <c r="BB4152" s="182">
        <f t="shared" si="2941"/>
        <v>3932.3453979366204</v>
      </c>
      <c r="BC4152" s="182">
        <f t="shared" si="2941"/>
        <v>3971.6688519159866</v>
      </c>
      <c r="BD4152" s="182">
        <f t="shared" si="2941"/>
        <v>3971.6688519159866</v>
      </c>
    </row>
    <row r="4153" spans="1:56" ht="16" x14ac:dyDescent="0.2">
      <c r="B4153" s="145">
        <f t="shared" ref="B4153:C4158" si="2942">B4152</f>
        <v>154</v>
      </c>
      <c r="C4153" s="146" t="str">
        <f t="shared" si="2942"/>
        <v>SAS HSR 4</v>
      </c>
      <c r="D4153" s="180" t="s">
        <v>411</v>
      </c>
      <c r="E4153" s="166">
        <v>44805</v>
      </c>
      <c r="F4153" s="149"/>
      <c r="G4153" s="180" t="s">
        <v>412</v>
      </c>
      <c r="H4153" s="180" t="s">
        <v>388</v>
      </c>
      <c r="I4153" s="180" t="s">
        <v>389</v>
      </c>
      <c r="J4153" s="180" t="s">
        <v>390</v>
      </c>
      <c r="K4153" s="157"/>
      <c r="O4153" s="149"/>
      <c r="P4153" s="149"/>
      <c r="Q4153" s="149"/>
      <c r="R4153" s="149"/>
      <c r="S4153" s="149"/>
      <c r="T4153" s="149"/>
      <c r="U4153" s="149"/>
      <c r="V4153" s="149"/>
      <c r="W4153" s="149"/>
      <c r="X4153" s="149"/>
      <c r="Y4153" s="149"/>
      <c r="Z4153" s="149"/>
      <c r="AA4153" s="149"/>
      <c r="AB4153" s="149"/>
      <c r="AC4153" s="149"/>
      <c r="AD4153" s="149"/>
      <c r="AE4153" s="149"/>
      <c r="AF4153" s="149"/>
      <c r="AG4153" s="149"/>
      <c r="AH4153" s="149"/>
      <c r="AI4153" s="149"/>
      <c r="AJ4153" s="149"/>
      <c r="AK4153" s="149"/>
      <c r="AL4153" s="149"/>
      <c r="AM4153" s="149"/>
      <c r="AN4153" s="149"/>
      <c r="AO4153" s="149"/>
      <c r="AP4153" s="149"/>
      <c r="AQ4153" s="149"/>
      <c r="AR4153" s="149"/>
      <c r="AS4153" s="149"/>
      <c r="AT4153" s="149"/>
      <c r="AU4153" s="149"/>
      <c r="AV4153" s="149"/>
      <c r="AW4153" s="149"/>
      <c r="AX4153" s="149"/>
      <c r="AY4153" s="149"/>
      <c r="AZ4153" s="149"/>
      <c r="BA4153" s="149"/>
      <c r="BB4153" s="149"/>
      <c r="BC4153" s="149"/>
      <c r="BD4153" s="149"/>
    </row>
    <row r="4154" spans="1:56" ht="16" x14ac:dyDescent="0.2">
      <c r="B4154" s="145">
        <f t="shared" si="2942"/>
        <v>154</v>
      </c>
      <c r="C4154" s="146" t="str">
        <f t="shared" si="2942"/>
        <v>SAS HSR 4</v>
      </c>
      <c r="D4154" s="180" t="s">
        <v>413</v>
      </c>
      <c r="E4154" s="165">
        <v>14100</v>
      </c>
      <c r="F4154" s="149"/>
      <c r="G4154" s="183" t="s">
        <v>414</v>
      </c>
      <c r="H4154" s="165">
        <v>0</v>
      </c>
      <c r="I4154" s="166">
        <v>0</v>
      </c>
      <c r="J4154" s="166">
        <v>0</v>
      </c>
      <c r="K4154" s="157"/>
      <c r="L4154" s="184" t="s">
        <v>415</v>
      </c>
      <c r="M4154" s="208"/>
      <c r="N4154" s="208"/>
      <c r="O4154" s="174">
        <f t="shared" ref="O4154:BD4154" si="2943">IFERROR(((O$3&gt;=$E4153)*(O$2&lt;=$E4153))*$E4157,"")</f>
        <v>0</v>
      </c>
      <c r="P4154" s="174">
        <f t="shared" si="2943"/>
        <v>0</v>
      </c>
      <c r="Q4154" s="174">
        <f t="shared" si="2943"/>
        <v>0</v>
      </c>
      <c r="R4154" s="174">
        <f t="shared" si="2943"/>
        <v>0</v>
      </c>
      <c r="S4154" s="174">
        <f t="shared" si="2943"/>
        <v>0</v>
      </c>
      <c r="T4154" s="174">
        <f t="shared" si="2943"/>
        <v>0</v>
      </c>
      <c r="U4154" s="174">
        <f t="shared" si="2943"/>
        <v>0</v>
      </c>
      <c r="V4154" s="174">
        <f t="shared" si="2943"/>
        <v>0</v>
      </c>
      <c r="W4154" s="174">
        <f t="shared" si="2943"/>
        <v>0</v>
      </c>
      <c r="X4154" s="174">
        <f t="shared" si="2943"/>
        <v>0</v>
      </c>
      <c r="Y4154" s="174">
        <f t="shared" si="2943"/>
        <v>0</v>
      </c>
      <c r="Z4154" s="174">
        <f t="shared" si="2943"/>
        <v>0</v>
      </c>
      <c r="AA4154" s="174">
        <f t="shared" si="2943"/>
        <v>0</v>
      </c>
      <c r="AB4154" s="174">
        <f t="shared" si="2943"/>
        <v>0</v>
      </c>
      <c r="AC4154" s="174">
        <f t="shared" si="2943"/>
        <v>0</v>
      </c>
      <c r="AD4154" s="174">
        <f t="shared" si="2943"/>
        <v>0</v>
      </c>
      <c r="AE4154" s="174">
        <f t="shared" si="2943"/>
        <v>0</v>
      </c>
      <c r="AF4154" s="174">
        <f t="shared" si="2943"/>
        <v>0</v>
      </c>
      <c r="AG4154" s="174">
        <f t="shared" si="2943"/>
        <v>0</v>
      </c>
      <c r="AH4154" s="174">
        <f t="shared" si="2943"/>
        <v>0</v>
      </c>
      <c r="AI4154" s="174">
        <f t="shared" si="2943"/>
        <v>0</v>
      </c>
      <c r="AJ4154" s="174">
        <f t="shared" si="2943"/>
        <v>0</v>
      </c>
      <c r="AK4154" s="174">
        <f t="shared" si="2943"/>
        <v>0</v>
      </c>
      <c r="AL4154" s="174">
        <f t="shared" si="2943"/>
        <v>0</v>
      </c>
      <c r="AM4154" s="174">
        <f t="shared" si="2943"/>
        <v>0</v>
      </c>
      <c r="AN4154" s="174">
        <f t="shared" si="2943"/>
        <v>0</v>
      </c>
      <c r="AO4154" s="174">
        <f t="shared" si="2943"/>
        <v>0</v>
      </c>
      <c r="AP4154" s="174">
        <f t="shared" si="2943"/>
        <v>0</v>
      </c>
      <c r="AQ4154" s="174">
        <f t="shared" si="2943"/>
        <v>0</v>
      </c>
      <c r="AR4154" s="174">
        <f t="shared" si="2943"/>
        <v>0</v>
      </c>
      <c r="AS4154" s="174">
        <f t="shared" si="2943"/>
        <v>0</v>
      </c>
      <c r="AT4154" s="174">
        <f t="shared" si="2943"/>
        <v>0</v>
      </c>
      <c r="AU4154" s="174">
        <f t="shared" si="2943"/>
        <v>0</v>
      </c>
      <c r="AV4154" s="174">
        <f t="shared" si="2943"/>
        <v>0</v>
      </c>
      <c r="AW4154" s="174">
        <f t="shared" si="2943"/>
        <v>0</v>
      </c>
      <c r="AX4154" s="174">
        <f t="shared" si="2943"/>
        <v>0</v>
      </c>
      <c r="AY4154" s="174">
        <f t="shared" si="2943"/>
        <v>0</v>
      </c>
      <c r="AZ4154" s="174">
        <f t="shared" si="2943"/>
        <v>0</v>
      </c>
      <c r="BA4154" s="174">
        <f t="shared" si="2943"/>
        <v>0</v>
      </c>
      <c r="BB4154" s="174">
        <f t="shared" si="2943"/>
        <v>0</v>
      </c>
      <c r="BC4154" s="174">
        <f t="shared" si="2943"/>
        <v>0</v>
      </c>
      <c r="BD4154" s="174">
        <f t="shared" si="2943"/>
        <v>0</v>
      </c>
    </row>
    <row r="4155" spans="1:56" ht="16" x14ac:dyDescent="0.2">
      <c r="B4155" s="145">
        <f t="shared" si="2942"/>
        <v>154</v>
      </c>
      <c r="C4155" s="146" t="str">
        <f t="shared" si="2942"/>
        <v>SAS HSR 4</v>
      </c>
      <c r="D4155" s="180" t="s">
        <v>121</v>
      </c>
      <c r="E4155" s="185">
        <f>IF(E4153&gt;MAX($O$3:$BD$3),BD4144,
IF(E4153&lt;MIN($O$3:$BD$3),1,SUMIFS($O4145:$BD4145,$O$2:$BD$2,"&lt;="&amp;E4153,$O$3:$BD$3,"&gt;="&amp;E4153)))</f>
        <v>1</v>
      </c>
      <c r="F4155" s="149"/>
      <c r="G4155" s="183" t="s">
        <v>416</v>
      </c>
      <c r="H4155" s="165">
        <v>0</v>
      </c>
      <c r="I4155" s="166">
        <v>0</v>
      </c>
      <c r="J4155" s="166">
        <v>0</v>
      </c>
      <c r="K4155" s="157"/>
      <c r="L4155" s="186" t="s">
        <v>417</v>
      </c>
      <c r="M4155" s="210"/>
      <c r="N4155" s="210"/>
      <c r="O4155" s="175">
        <f t="shared" ref="O4155:BD4155" si="2944">IFERROR(((O$3&gt;=$E4150)*(O$2&lt;=$E4150))*$H4158,"")</f>
        <v>0</v>
      </c>
      <c r="P4155" s="175">
        <f t="shared" si="2944"/>
        <v>0</v>
      </c>
      <c r="Q4155" s="175">
        <f t="shared" si="2944"/>
        <v>0</v>
      </c>
      <c r="R4155" s="175">
        <f t="shared" si="2944"/>
        <v>0</v>
      </c>
      <c r="S4155" s="175">
        <f t="shared" si="2944"/>
        <v>0</v>
      </c>
      <c r="T4155" s="175">
        <f t="shared" si="2944"/>
        <v>0</v>
      </c>
      <c r="U4155" s="175">
        <f t="shared" si="2944"/>
        <v>0</v>
      </c>
      <c r="V4155" s="175">
        <f t="shared" si="2944"/>
        <v>0</v>
      </c>
      <c r="W4155" s="175">
        <f t="shared" si="2944"/>
        <v>0</v>
      </c>
      <c r="X4155" s="175">
        <f t="shared" si="2944"/>
        <v>0</v>
      </c>
      <c r="Y4155" s="175">
        <f t="shared" si="2944"/>
        <v>0</v>
      </c>
      <c r="Z4155" s="175">
        <f t="shared" si="2944"/>
        <v>0</v>
      </c>
      <c r="AA4155" s="175">
        <f t="shared" si="2944"/>
        <v>0</v>
      </c>
      <c r="AB4155" s="175">
        <f t="shared" si="2944"/>
        <v>0</v>
      </c>
      <c r="AC4155" s="175">
        <f t="shared" si="2944"/>
        <v>0</v>
      </c>
      <c r="AD4155" s="175">
        <f t="shared" si="2944"/>
        <v>0</v>
      </c>
      <c r="AE4155" s="175">
        <f t="shared" si="2944"/>
        <v>0</v>
      </c>
      <c r="AF4155" s="175">
        <f t="shared" si="2944"/>
        <v>0</v>
      </c>
      <c r="AG4155" s="175">
        <f t="shared" si="2944"/>
        <v>0</v>
      </c>
      <c r="AH4155" s="175">
        <f t="shared" si="2944"/>
        <v>0</v>
      </c>
      <c r="AI4155" s="175">
        <f t="shared" si="2944"/>
        <v>0</v>
      </c>
      <c r="AJ4155" s="175">
        <f t="shared" si="2944"/>
        <v>0</v>
      </c>
      <c r="AK4155" s="175">
        <f t="shared" si="2944"/>
        <v>0</v>
      </c>
      <c r="AL4155" s="175">
        <f t="shared" si="2944"/>
        <v>0</v>
      </c>
      <c r="AM4155" s="175">
        <f t="shared" si="2944"/>
        <v>0</v>
      </c>
      <c r="AN4155" s="175">
        <f t="shared" si="2944"/>
        <v>0</v>
      </c>
      <c r="AO4155" s="175">
        <f t="shared" si="2944"/>
        <v>0</v>
      </c>
      <c r="AP4155" s="175">
        <f t="shared" si="2944"/>
        <v>0</v>
      </c>
      <c r="AQ4155" s="175">
        <f t="shared" si="2944"/>
        <v>0</v>
      </c>
      <c r="AR4155" s="175">
        <f t="shared" si="2944"/>
        <v>0</v>
      </c>
      <c r="AS4155" s="175">
        <f t="shared" si="2944"/>
        <v>0</v>
      </c>
      <c r="AT4155" s="175">
        <f t="shared" si="2944"/>
        <v>0</v>
      </c>
      <c r="AU4155" s="175">
        <f t="shared" si="2944"/>
        <v>0</v>
      </c>
      <c r="AV4155" s="175">
        <f t="shared" si="2944"/>
        <v>0</v>
      </c>
      <c r="AW4155" s="175">
        <f t="shared" si="2944"/>
        <v>0</v>
      </c>
      <c r="AX4155" s="175">
        <f t="shared" si="2944"/>
        <v>0</v>
      </c>
      <c r="AY4155" s="175">
        <f t="shared" si="2944"/>
        <v>0</v>
      </c>
      <c r="AZ4155" s="175">
        <f t="shared" si="2944"/>
        <v>0</v>
      </c>
      <c r="BA4155" s="175">
        <f t="shared" si="2944"/>
        <v>0</v>
      </c>
      <c r="BB4155" s="175">
        <f t="shared" si="2944"/>
        <v>0</v>
      </c>
      <c r="BC4155" s="175">
        <f t="shared" si="2944"/>
        <v>0</v>
      </c>
      <c r="BD4155" s="175">
        <f t="shared" si="2944"/>
        <v>0</v>
      </c>
    </row>
    <row r="4156" spans="1:56" ht="16" x14ac:dyDescent="0.2">
      <c r="B4156" s="145">
        <f t="shared" si="2942"/>
        <v>154</v>
      </c>
      <c r="C4156" s="146" t="str">
        <f t="shared" si="2942"/>
        <v>SAS HSR 4</v>
      </c>
      <c r="D4156" s="180" t="s">
        <v>54</v>
      </c>
      <c r="E4156" s="176">
        <v>0</v>
      </c>
      <c r="F4156" s="149"/>
      <c r="G4156" s="183" t="s">
        <v>418</v>
      </c>
      <c r="H4156" s="165">
        <v>0</v>
      </c>
      <c r="I4156" s="166">
        <v>0</v>
      </c>
      <c r="J4156" s="166">
        <v>0</v>
      </c>
      <c r="L4156" s="186" t="s">
        <v>419</v>
      </c>
      <c r="M4156" s="210"/>
      <c r="N4156" s="210"/>
      <c r="O4156" s="175">
        <f t="shared" ref="O4156:BD4156" si="2945">IFERROR(((O$3&gt;=$E4153)*(O$2&lt;=$E4153))*$J4158,"")</f>
        <v>0</v>
      </c>
      <c r="P4156" s="175">
        <f t="shared" si="2945"/>
        <v>0</v>
      </c>
      <c r="Q4156" s="175">
        <f t="shared" si="2945"/>
        <v>0</v>
      </c>
      <c r="R4156" s="175">
        <f t="shared" si="2945"/>
        <v>0</v>
      </c>
      <c r="S4156" s="175">
        <f t="shared" si="2945"/>
        <v>0</v>
      </c>
      <c r="T4156" s="175">
        <f t="shared" si="2945"/>
        <v>0</v>
      </c>
      <c r="U4156" s="175">
        <f t="shared" si="2945"/>
        <v>0</v>
      </c>
      <c r="V4156" s="175">
        <f t="shared" si="2945"/>
        <v>0</v>
      </c>
      <c r="W4156" s="175">
        <f t="shared" si="2945"/>
        <v>0</v>
      </c>
      <c r="X4156" s="175">
        <f t="shared" si="2945"/>
        <v>0</v>
      </c>
      <c r="Y4156" s="175">
        <f t="shared" si="2945"/>
        <v>0</v>
      </c>
      <c r="Z4156" s="175">
        <f t="shared" si="2945"/>
        <v>0</v>
      </c>
      <c r="AA4156" s="175">
        <f t="shared" si="2945"/>
        <v>0</v>
      </c>
      <c r="AB4156" s="175">
        <f t="shared" si="2945"/>
        <v>0</v>
      </c>
      <c r="AC4156" s="175">
        <f t="shared" si="2945"/>
        <v>0</v>
      </c>
      <c r="AD4156" s="175">
        <f t="shared" si="2945"/>
        <v>0</v>
      </c>
      <c r="AE4156" s="175">
        <f t="shared" si="2945"/>
        <v>0</v>
      </c>
      <c r="AF4156" s="175">
        <f t="shared" si="2945"/>
        <v>0</v>
      </c>
      <c r="AG4156" s="175">
        <f t="shared" si="2945"/>
        <v>0</v>
      </c>
      <c r="AH4156" s="175">
        <f t="shared" si="2945"/>
        <v>0</v>
      </c>
      <c r="AI4156" s="175">
        <f t="shared" si="2945"/>
        <v>0</v>
      </c>
      <c r="AJ4156" s="175">
        <f t="shared" si="2945"/>
        <v>0</v>
      </c>
      <c r="AK4156" s="175">
        <f t="shared" si="2945"/>
        <v>0</v>
      </c>
      <c r="AL4156" s="175">
        <f t="shared" si="2945"/>
        <v>0</v>
      </c>
      <c r="AM4156" s="175">
        <f t="shared" si="2945"/>
        <v>0</v>
      </c>
      <c r="AN4156" s="175">
        <f t="shared" si="2945"/>
        <v>0</v>
      </c>
      <c r="AO4156" s="175">
        <f t="shared" si="2945"/>
        <v>0</v>
      </c>
      <c r="AP4156" s="175">
        <f t="shared" si="2945"/>
        <v>0</v>
      </c>
      <c r="AQ4156" s="175">
        <f t="shared" si="2945"/>
        <v>0</v>
      </c>
      <c r="AR4156" s="175">
        <f t="shared" si="2945"/>
        <v>0</v>
      </c>
      <c r="AS4156" s="175">
        <f t="shared" si="2945"/>
        <v>0</v>
      </c>
      <c r="AT4156" s="175">
        <f t="shared" si="2945"/>
        <v>0</v>
      </c>
      <c r="AU4156" s="175">
        <f t="shared" si="2945"/>
        <v>0</v>
      </c>
      <c r="AV4156" s="175">
        <f t="shared" si="2945"/>
        <v>0</v>
      </c>
      <c r="AW4156" s="175">
        <f t="shared" si="2945"/>
        <v>0</v>
      </c>
      <c r="AX4156" s="175">
        <f t="shared" si="2945"/>
        <v>0</v>
      </c>
      <c r="AY4156" s="175">
        <f t="shared" si="2945"/>
        <v>0</v>
      </c>
      <c r="AZ4156" s="175">
        <f t="shared" si="2945"/>
        <v>0</v>
      </c>
      <c r="BA4156" s="175">
        <f t="shared" si="2945"/>
        <v>0</v>
      </c>
      <c r="BB4156" s="175">
        <f t="shared" si="2945"/>
        <v>0</v>
      </c>
      <c r="BC4156" s="175">
        <f t="shared" si="2945"/>
        <v>0</v>
      </c>
      <c r="BD4156" s="175">
        <f t="shared" si="2945"/>
        <v>0</v>
      </c>
    </row>
    <row r="4157" spans="1:56" ht="16" x14ac:dyDescent="0.2">
      <c r="B4157" s="145">
        <f t="shared" si="2942"/>
        <v>154</v>
      </c>
      <c r="C4157" s="146" t="str">
        <f t="shared" si="2942"/>
        <v>SAS HSR 4</v>
      </c>
      <c r="D4157" s="180" t="s">
        <v>420</v>
      </c>
      <c r="E4157" s="165">
        <v>0</v>
      </c>
      <c r="F4157" s="149"/>
      <c r="G4157" s="187"/>
      <c r="H4157" s="149"/>
      <c r="I4157" s="149"/>
      <c r="J4157" s="157"/>
      <c r="L4157" s="186" t="s">
        <v>421</v>
      </c>
      <c r="M4157" s="210"/>
      <c r="N4157" s="210"/>
      <c r="O4157" s="175">
        <f t="shared" ref="O4157:BD4157" si="2946">IFERROR(((O$3&gt;=$J4147)*(O$2&lt;=$J4147))*$E4158,"")</f>
        <v>0</v>
      </c>
      <c r="P4157" s="175">
        <f t="shared" si="2946"/>
        <v>0</v>
      </c>
      <c r="Q4157" s="175">
        <f t="shared" si="2946"/>
        <v>0</v>
      </c>
      <c r="R4157" s="175">
        <f t="shared" si="2946"/>
        <v>0</v>
      </c>
      <c r="S4157" s="175">
        <f t="shared" si="2946"/>
        <v>0</v>
      </c>
      <c r="T4157" s="175">
        <f t="shared" si="2946"/>
        <v>0</v>
      </c>
      <c r="U4157" s="175">
        <f t="shared" si="2946"/>
        <v>0</v>
      </c>
      <c r="V4157" s="175">
        <f t="shared" si="2946"/>
        <v>0</v>
      </c>
      <c r="W4157" s="175">
        <f t="shared" si="2946"/>
        <v>0</v>
      </c>
      <c r="X4157" s="175">
        <f t="shared" si="2946"/>
        <v>0</v>
      </c>
      <c r="Y4157" s="175">
        <f t="shared" si="2946"/>
        <v>0</v>
      </c>
      <c r="Z4157" s="175">
        <f t="shared" si="2946"/>
        <v>0</v>
      </c>
      <c r="AA4157" s="175">
        <f t="shared" si="2946"/>
        <v>0</v>
      </c>
      <c r="AB4157" s="175">
        <f t="shared" si="2946"/>
        <v>0</v>
      </c>
      <c r="AC4157" s="175">
        <f t="shared" si="2946"/>
        <v>0</v>
      </c>
      <c r="AD4157" s="175">
        <f t="shared" si="2946"/>
        <v>0</v>
      </c>
      <c r="AE4157" s="175">
        <f t="shared" si="2946"/>
        <v>0</v>
      </c>
      <c r="AF4157" s="175">
        <f t="shared" si="2946"/>
        <v>0</v>
      </c>
      <c r="AG4157" s="175">
        <f t="shared" si="2946"/>
        <v>0</v>
      </c>
      <c r="AH4157" s="175">
        <f t="shared" si="2946"/>
        <v>0</v>
      </c>
      <c r="AI4157" s="175">
        <f t="shared" si="2946"/>
        <v>0</v>
      </c>
      <c r="AJ4157" s="175">
        <f t="shared" si="2946"/>
        <v>0</v>
      </c>
      <c r="AK4157" s="175">
        <f t="shared" si="2946"/>
        <v>0</v>
      </c>
      <c r="AL4157" s="175">
        <f t="shared" si="2946"/>
        <v>0</v>
      </c>
      <c r="AM4157" s="175">
        <f t="shared" si="2946"/>
        <v>0</v>
      </c>
      <c r="AN4157" s="175">
        <f t="shared" si="2946"/>
        <v>0</v>
      </c>
      <c r="AO4157" s="175">
        <f t="shared" si="2946"/>
        <v>0</v>
      </c>
      <c r="AP4157" s="175">
        <f t="shared" si="2946"/>
        <v>0</v>
      </c>
      <c r="AQ4157" s="175">
        <f t="shared" si="2946"/>
        <v>0</v>
      </c>
      <c r="AR4157" s="175">
        <f t="shared" si="2946"/>
        <v>0</v>
      </c>
      <c r="AS4157" s="175">
        <f t="shared" si="2946"/>
        <v>0</v>
      </c>
      <c r="AT4157" s="175">
        <f t="shared" si="2946"/>
        <v>0</v>
      </c>
      <c r="AU4157" s="175">
        <f t="shared" si="2946"/>
        <v>0</v>
      </c>
      <c r="AV4157" s="175">
        <f t="shared" si="2946"/>
        <v>0</v>
      </c>
      <c r="AW4157" s="175">
        <f t="shared" si="2946"/>
        <v>0</v>
      </c>
      <c r="AX4157" s="175">
        <f t="shared" si="2946"/>
        <v>0</v>
      </c>
      <c r="AY4157" s="175">
        <f t="shared" si="2946"/>
        <v>0</v>
      </c>
      <c r="AZ4157" s="175">
        <f t="shared" si="2946"/>
        <v>0</v>
      </c>
      <c r="BA4157" s="175">
        <f t="shared" si="2946"/>
        <v>0</v>
      </c>
      <c r="BB4157" s="175">
        <f t="shared" si="2946"/>
        <v>0</v>
      </c>
      <c r="BC4157" s="175">
        <f t="shared" si="2946"/>
        <v>0</v>
      </c>
      <c r="BD4157" s="175">
        <f t="shared" si="2946"/>
        <v>0</v>
      </c>
    </row>
    <row r="4158" spans="1:56" ht="16" x14ac:dyDescent="0.2">
      <c r="B4158" s="145">
        <f t="shared" si="2942"/>
        <v>154</v>
      </c>
      <c r="C4158" s="146" t="str">
        <f t="shared" si="2942"/>
        <v>SAS HSR 4</v>
      </c>
      <c r="D4158" s="180" t="s">
        <v>421</v>
      </c>
      <c r="E4158" s="165">
        <v>0</v>
      </c>
      <c r="F4158" s="149"/>
      <c r="G4158" s="180" t="s">
        <v>417</v>
      </c>
      <c r="H4158" s="165">
        <v>0</v>
      </c>
      <c r="I4158" s="180" t="s">
        <v>419</v>
      </c>
      <c r="J4158" s="165">
        <v>0</v>
      </c>
      <c r="L4158" s="188" t="s">
        <v>422</v>
      </c>
      <c r="M4158" s="211"/>
      <c r="N4158" s="211"/>
      <c r="O4158" s="179">
        <f t="shared" ref="O4158:BD4158" si="2947">IFERROR(-($E4139+$H4139+$J4139)*O4140,"")</f>
        <v>0</v>
      </c>
      <c r="P4158" s="179">
        <f t="shared" si="2947"/>
        <v>0</v>
      </c>
      <c r="Q4158" s="179">
        <f t="shared" si="2947"/>
        <v>0</v>
      </c>
      <c r="R4158" s="179">
        <f t="shared" si="2947"/>
        <v>0</v>
      </c>
      <c r="S4158" s="179">
        <f t="shared" si="2947"/>
        <v>0</v>
      </c>
      <c r="T4158" s="179">
        <f t="shared" si="2947"/>
        <v>0</v>
      </c>
      <c r="U4158" s="179">
        <f t="shared" si="2947"/>
        <v>0</v>
      </c>
      <c r="V4158" s="179">
        <f t="shared" si="2947"/>
        <v>0</v>
      </c>
      <c r="W4158" s="179">
        <f t="shared" si="2947"/>
        <v>0</v>
      </c>
      <c r="X4158" s="179">
        <f t="shared" si="2947"/>
        <v>0</v>
      </c>
      <c r="Y4158" s="179">
        <f t="shared" si="2947"/>
        <v>0</v>
      </c>
      <c r="Z4158" s="179">
        <f t="shared" si="2947"/>
        <v>0</v>
      </c>
      <c r="AA4158" s="179">
        <f t="shared" si="2947"/>
        <v>0</v>
      </c>
      <c r="AB4158" s="179">
        <f t="shared" si="2947"/>
        <v>0</v>
      </c>
      <c r="AC4158" s="179">
        <f t="shared" si="2947"/>
        <v>0</v>
      </c>
      <c r="AD4158" s="179">
        <f t="shared" si="2947"/>
        <v>0</v>
      </c>
      <c r="AE4158" s="179">
        <f t="shared" si="2947"/>
        <v>0</v>
      </c>
      <c r="AF4158" s="179">
        <f t="shared" si="2947"/>
        <v>0</v>
      </c>
      <c r="AG4158" s="179">
        <f t="shared" si="2947"/>
        <v>0</v>
      </c>
      <c r="AH4158" s="179">
        <f t="shared" si="2947"/>
        <v>0</v>
      </c>
      <c r="AI4158" s="179">
        <f t="shared" si="2947"/>
        <v>0</v>
      </c>
      <c r="AJ4158" s="179">
        <f t="shared" si="2947"/>
        <v>0</v>
      </c>
      <c r="AK4158" s="179">
        <f t="shared" si="2947"/>
        <v>0</v>
      </c>
      <c r="AL4158" s="179">
        <f t="shared" si="2947"/>
        <v>0</v>
      </c>
      <c r="AM4158" s="179">
        <f t="shared" si="2947"/>
        <v>0</v>
      </c>
      <c r="AN4158" s="179">
        <f t="shared" si="2947"/>
        <v>0</v>
      </c>
      <c r="AO4158" s="179">
        <f t="shared" si="2947"/>
        <v>0</v>
      </c>
      <c r="AP4158" s="179">
        <f t="shared" si="2947"/>
        <v>0</v>
      </c>
      <c r="AQ4158" s="179">
        <f t="shared" si="2947"/>
        <v>0</v>
      </c>
      <c r="AR4158" s="179">
        <f t="shared" si="2947"/>
        <v>0</v>
      </c>
      <c r="AS4158" s="179">
        <f t="shared" si="2947"/>
        <v>0</v>
      </c>
      <c r="AT4158" s="179">
        <f t="shared" si="2947"/>
        <v>0</v>
      </c>
      <c r="AU4158" s="179">
        <f t="shared" si="2947"/>
        <v>0</v>
      </c>
      <c r="AV4158" s="179">
        <f t="shared" si="2947"/>
        <v>0</v>
      </c>
      <c r="AW4158" s="179">
        <f t="shared" si="2947"/>
        <v>0</v>
      </c>
      <c r="AX4158" s="179">
        <f t="shared" si="2947"/>
        <v>0</v>
      </c>
      <c r="AY4158" s="179">
        <f t="shared" si="2947"/>
        <v>0</v>
      </c>
      <c r="AZ4158" s="179">
        <f t="shared" si="2947"/>
        <v>0</v>
      </c>
      <c r="BA4158" s="179">
        <f t="shared" si="2947"/>
        <v>0</v>
      </c>
      <c r="BB4158" s="179">
        <f t="shared" si="2947"/>
        <v>0</v>
      </c>
      <c r="BC4158" s="179">
        <f t="shared" si="2947"/>
        <v>0</v>
      </c>
      <c r="BD4158" s="179">
        <f t="shared" si="2947"/>
        <v>0</v>
      </c>
    </row>
    <row r="4159" spans="1:56" x14ac:dyDescent="0.2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2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6" x14ac:dyDescent="0.2">
      <c r="A4161" s="135"/>
      <c r="B4161" s="205">
        <v>155</v>
      </c>
      <c r="C4161" s="206" t="str">
        <f>H4163</f>
        <v>SAS HSR 4</v>
      </c>
      <c r="D4161" s="207" t="s">
        <v>353</v>
      </c>
      <c r="E4161" s="207"/>
      <c r="F4161" s="207"/>
      <c r="G4161" s="207"/>
      <c r="H4161" s="207"/>
      <c r="I4161" s="207"/>
      <c r="J4161" s="207"/>
      <c r="K4161" s="206"/>
      <c r="L4161" s="206"/>
      <c r="M4161" s="206"/>
      <c r="N4161" s="206"/>
      <c r="O4161" s="220"/>
      <c r="P4161" s="220"/>
      <c r="Q4161" s="220"/>
      <c r="R4161" s="220"/>
      <c r="S4161" s="220"/>
      <c r="T4161" s="220"/>
      <c r="U4161" s="220"/>
      <c r="V4161" s="220"/>
      <c r="W4161" s="220"/>
      <c r="X4161" s="220"/>
      <c r="Y4161" s="220"/>
      <c r="Z4161" s="220"/>
      <c r="AA4161" s="220"/>
      <c r="AB4161" s="220"/>
      <c r="AC4161" s="220"/>
      <c r="AD4161" s="220"/>
      <c r="AE4161" s="220"/>
      <c r="AF4161" s="220"/>
      <c r="AG4161" s="220"/>
      <c r="AH4161" s="220"/>
      <c r="AI4161" s="220"/>
      <c r="AJ4161" s="220"/>
      <c r="AK4161" s="220"/>
      <c r="AL4161" s="220"/>
      <c r="AM4161" s="220"/>
      <c r="AN4161" s="220"/>
      <c r="AO4161" s="220"/>
      <c r="AP4161" s="220"/>
      <c r="AQ4161" s="220"/>
      <c r="AR4161" s="220"/>
      <c r="AS4161" s="220"/>
      <c r="AT4161" s="220"/>
      <c r="AU4161" s="220"/>
      <c r="AV4161" s="220"/>
      <c r="AW4161" s="220"/>
      <c r="AX4161" s="220"/>
      <c r="AY4161" s="220"/>
      <c r="AZ4161" s="220"/>
      <c r="BA4161" s="220"/>
      <c r="BB4161" s="220"/>
      <c r="BC4161" s="220"/>
      <c r="BD4161" s="220"/>
    </row>
    <row r="4162" spans="1:56" ht="16" x14ac:dyDescent="0.2">
      <c r="A4162" s="169"/>
      <c r="B4162" s="145">
        <f>B4161</f>
        <v>155</v>
      </c>
      <c r="C4162" s="146" t="str">
        <f>C4161</f>
        <v>SAS HSR 4</v>
      </c>
      <c r="D4162" s="169"/>
      <c r="E4162" s="169"/>
      <c r="F4162" s="169"/>
      <c r="G4162" s="169"/>
      <c r="H4162" s="169"/>
      <c r="I4162" s="169"/>
      <c r="J4162" s="169"/>
      <c r="K4162" s="169"/>
      <c r="L4162" s="169"/>
      <c r="M4162" s="169"/>
      <c r="N4162" s="169"/>
      <c r="O4162" s="178"/>
      <c r="P4162" s="178"/>
      <c r="Q4162" s="178"/>
      <c r="R4162" s="178"/>
      <c r="S4162" s="178"/>
      <c r="T4162" s="178"/>
      <c r="U4162" s="178"/>
      <c r="V4162" s="178"/>
      <c r="W4162" s="178"/>
      <c r="X4162" s="178"/>
      <c r="Y4162" s="178"/>
      <c r="Z4162" s="178"/>
      <c r="AA4162" s="178"/>
      <c r="AB4162" s="178"/>
      <c r="AC4162" s="178"/>
      <c r="AD4162" s="178"/>
      <c r="AE4162" s="178"/>
      <c r="AF4162" s="178"/>
      <c r="AG4162" s="178"/>
      <c r="AH4162" s="178"/>
      <c r="AI4162" s="178"/>
      <c r="AJ4162" s="178"/>
      <c r="AK4162" s="178"/>
      <c r="AL4162" s="178"/>
      <c r="AM4162" s="178"/>
      <c r="AN4162" s="178"/>
      <c r="AO4162" s="178"/>
      <c r="AP4162" s="178"/>
      <c r="AQ4162" s="178"/>
      <c r="AR4162" s="178"/>
      <c r="AS4162" s="178"/>
      <c r="AT4162" s="178"/>
      <c r="AU4162" s="178"/>
      <c r="AV4162" s="178"/>
      <c r="AW4162" s="178"/>
      <c r="AX4162" s="178"/>
      <c r="AY4162" s="178"/>
      <c r="AZ4162" s="178"/>
      <c r="BA4162" s="178"/>
      <c r="BB4162" s="178"/>
      <c r="BC4162" s="178"/>
      <c r="BD4162" s="178"/>
    </row>
    <row r="4163" spans="1:56" ht="16" x14ac:dyDescent="0.2">
      <c r="B4163" s="145">
        <f t="shared" ref="B4163:C4178" si="2948">B4162</f>
        <v>155</v>
      </c>
      <c r="C4163" s="146" t="str">
        <f t="shared" si="2948"/>
        <v>SAS HSR 4</v>
      </c>
      <c r="D4163" s="147" t="s">
        <v>20</v>
      </c>
      <c r="E4163" s="148" t="s">
        <v>354</v>
      </c>
      <c r="F4163" s="149"/>
      <c r="G4163" s="147" t="s">
        <v>380</v>
      </c>
      <c r="H4163" s="148" t="s">
        <v>310</v>
      </c>
      <c r="I4163" s="148"/>
      <c r="J4163" s="148"/>
      <c r="L4163" s="150" t="s">
        <v>381</v>
      </c>
      <c r="M4163" s="208"/>
      <c r="N4163" s="208"/>
      <c r="O4163" s="151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1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1">
        <f t="shared" si="2949"/>
        <v>0</v>
      </c>
      <c r="R4163" s="151">
        <f t="shared" si="2949"/>
        <v>0</v>
      </c>
      <c r="S4163" s="151">
        <f t="shared" si="2949"/>
        <v>0</v>
      </c>
      <c r="T4163" s="151">
        <f t="shared" si="2949"/>
        <v>0</v>
      </c>
      <c r="U4163" s="151">
        <f t="shared" si="2949"/>
        <v>0</v>
      </c>
      <c r="V4163" s="151">
        <f t="shared" si="2949"/>
        <v>0</v>
      </c>
      <c r="W4163" s="151">
        <f t="shared" si="2949"/>
        <v>0</v>
      </c>
      <c r="X4163" s="151">
        <f t="shared" si="2949"/>
        <v>0</v>
      </c>
      <c r="Y4163" s="151">
        <f t="shared" si="2949"/>
        <v>0</v>
      </c>
      <c r="Z4163" s="151">
        <f t="shared" si="2949"/>
        <v>0</v>
      </c>
      <c r="AA4163" s="151">
        <f t="shared" si="2949"/>
        <v>0</v>
      </c>
      <c r="AB4163" s="151">
        <f t="shared" si="2949"/>
        <v>0</v>
      </c>
      <c r="AC4163" s="151">
        <f t="shared" si="2949"/>
        <v>0</v>
      </c>
      <c r="AD4163" s="151">
        <f t="shared" si="2949"/>
        <v>0</v>
      </c>
      <c r="AE4163" s="151">
        <f t="shared" si="2949"/>
        <v>0</v>
      </c>
      <c r="AF4163" s="151">
        <f t="shared" si="2949"/>
        <v>0</v>
      </c>
      <c r="AG4163" s="151">
        <f t="shared" si="2949"/>
        <v>0</v>
      </c>
      <c r="AH4163" s="151">
        <f t="shared" si="2949"/>
        <v>0</v>
      </c>
      <c r="AI4163" s="151">
        <f t="shared" si="2949"/>
        <v>0</v>
      </c>
      <c r="AJ4163" s="151">
        <f t="shared" si="2949"/>
        <v>0</v>
      </c>
      <c r="AK4163" s="151">
        <f t="shared" si="2949"/>
        <v>0</v>
      </c>
      <c r="AL4163" s="151">
        <f t="shared" si="2949"/>
        <v>0</v>
      </c>
      <c r="AM4163" s="151">
        <f t="shared" si="2949"/>
        <v>0</v>
      </c>
      <c r="AN4163" s="151">
        <f t="shared" si="2949"/>
        <v>0</v>
      </c>
      <c r="AO4163" s="151">
        <f t="shared" si="2949"/>
        <v>0</v>
      </c>
      <c r="AP4163" s="151">
        <f t="shared" si="2949"/>
        <v>0</v>
      </c>
      <c r="AQ4163" s="151">
        <f t="shared" si="2949"/>
        <v>0</v>
      </c>
      <c r="AR4163" s="151">
        <f t="shared" si="2949"/>
        <v>0</v>
      </c>
      <c r="AS4163" s="151">
        <f t="shared" si="2949"/>
        <v>0</v>
      </c>
      <c r="AT4163" s="151">
        <f t="shared" si="2949"/>
        <v>0</v>
      </c>
      <c r="AU4163" s="151">
        <f t="shared" si="2949"/>
        <v>0</v>
      </c>
      <c r="AV4163" s="151">
        <f t="shared" si="2949"/>
        <v>0</v>
      </c>
      <c r="AW4163" s="151">
        <f t="shared" si="2949"/>
        <v>0</v>
      </c>
      <c r="AX4163" s="151">
        <f t="shared" si="2949"/>
        <v>0</v>
      </c>
      <c r="AY4163" s="151">
        <f t="shared" si="2949"/>
        <v>0</v>
      </c>
      <c r="AZ4163" s="151">
        <f t="shared" si="2949"/>
        <v>0</v>
      </c>
      <c r="BA4163" s="151">
        <f t="shared" si="2949"/>
        <v>0</v>
      </c>
      <c r="BB4163" s="151">
        <f t="shared" si="2949"/>
        <v>0</v>
      </c>
      <c r="BC4163" s="151">
        <f t="shared" si="2949"/>
        <v>0</v>
      </c>
      <c r="BD4163" s="151">
        <f t="shared" si="2949"/>
        <v>0</v>
      </c>
    </row>
    <row r="4164" spans="1:56" ht="16" x14ac:dyDescent="0.2">
      <c r="B4164" s="145">
        <f t="shared" si="2948"/>
        <v>155</v>
      </c>
      <c r="C4164" s="146" t="str">
        <f t="shared" si="2948"/>
        <v>SAS HSR 4</v>
      </c>
      <c r="D4164" s="147" t="s">
        <v>50</v>
      </c>
      <c r="E4164" s="152">
        <v>33.64</v>
      </c>
      <c r="F4164" s="149"/>
      <c r="G4164" s="147" t="s">
        <v>3</v>
      </c>
      <c r="H4164" s="153">
        <v>0</v>
      </c>
      <c r="I4164" s="147" t="s">
        <v>106</v>
      </c>
      <c r="J4164" s="153">
        <v>0</v>
      </c>
      <c r="L4164" s="154" t="s">
        <v>382</v>
      </c>
      <c r="M4164" s="210"/>
      <c r="N4164" s="210"/>
      <c r="O4164" s="155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5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5">
        <f t="shared" si="2950"/>
        <v>0</v>
      </c>
      <c r="R4164" s="155">
        <f t="shared" si="2950"/>
        <v>0</v>
      </c>
      <c r="S4164" s="155">
        <f t="shared" si="2950"/>
        <v>0</v>
      </c>
      <c r="T4164" s="155">
        <f t="shared" si="2950"/>
        <v>0</v>
      </c>
      <c r="U4164" s="155">
        <f t="shared" si="2950"/>
        <v>0</v>
      </c>
      <c r="V4164" s="155">
        <f t="shared" si="2950"/>
        <v>0</v>
      </c>
      <c r="W4164" s="155">
        <f t="shared" si="2950"/>
        <v>0</v>
      </c>
      <c r="X4164" s="155">
        <f t="shared" si="2950"/>
        <v>0</v>
      </c>
      <c r="Y4164" s="155">
        <f t="shared" si="2950"/>
        <v>0</v>
      </c>
      <c r="Z4164" s="155">
        <f t="shared" si="2950"/>
        <v>0</v>
      </c>
      <c r="AA4164" s="155">
        <f t="shared" si="2950"/>
        <v>0</v>
      </c>
      <c r="AB4164" s="155">
        <f t="shared" si="2950"/>
        <v>0</v>
      </c>
      <c r="AC4164" s="155">
        <f t="shared" si="2950"/>
        <v>0</v>
      </c>
      <c r="AD4164" s="155">
        <f t="shared" si="2950"/>
        <v>0</v>
      </c>
      <c r="AE4164" s="155">
        <f t="shared" si="2950"/>
        <v>0</v>
      </c>
      <c r="AF4164" s="155">
        <f t="shared" si="2950"/>
        <v>0</v>
      </c>
      <c r="AG4164" s="155">
        <f t="shared" si="2950"/>
        <v>0</v>
      </c>
      <c r="AH4164" s="155">
        <f t="shared" si="2950"/>
        <v>0</v>
      </c>
      <c r="AI4164" s="155">
        <f t="shared" si="2950"/>
        <v>0</v>
      </c>
      <c r="AJ4164" s="155">
        <f t="shared" si="2950"/>
        <v>0</v>
      </c>
      <c r="AK4164" s="155">
        <f t="shared" si="2950"/>
        <v>0</v>
      </c>
      <c r="AL4164" s="155">
        <f t="shared" si="2950"/>
        <v>0</v>
      </c>
      <c r="AM4164" s="155">
        <f t="shared" si="2950"/>
        <v>0</v>
      </c>
      <c r="AN4164" s="155">
        <f t="shared" si="2950"/>
        <v>0</v>
      </c>
      <c r="AO4164" s="155">
        <f t="shared" si="2950"/>
        <v>0</v>
      </c>
      <c r="AP4164" s="155">
        <f t="shared" si="2950"/>
        <v>0</v>
      </c>
      <c r="AQ4164" s="155">
        <f t="shared" si="2950"/>
        <v>0</v>
      </c>
      <c r="AR4164" s="155">
        <f t="shared" si="2950"/>
        <v>0</v>
      </c>
      <c r="AS4164" s="155">
        <f t="shared" si="2950"/>
        <v>0</v>
      </c>
      <c r="AT4164" s="155">
        <f t="shared" si="2950"/>
        <v>0</v>
      </c>
      <c r="AU4164" s="155">
        <f t="shared" si="2950"/>
        <v>0</v>
      </c>
      <c r="AV4164" s="155">
        <f t="shared" si="2950"/>
        <v>0</v>
      </c>
      <c r="AW4164" s="155">
        <f t="shared" si="2950"/>
        <v>0</v>
      </c>
      <c r="AX4164" s="155">
        <f t="shared" si="2950"/>
        <v>0</v>
      </c>
      <c r="AY4164" s="155">
        <f t="shared" si="2950"/>
        <v>0</v>
      </c>
      <c r="AZ4164" s="155">
        <f t="shared" si="2950"/>
        <v>0</v>
      </c>
      <c r="BA4164" s="155">
        <f t="shared" si="2950"/>
        <v>0</v>
      </c>
      <c r="BB4164" s="155">
        <f t="shared" si="2950"/>
        <v>0</v>
      </c>
      <c r="BC4164" s="155">
        <f t="shared" si="2950"/>
        <v>0</v>
      </c>
      <c r="BD4164" s="155">
        <f t="shared" si="2950"/>
        <v>0</v>
      </c>
    </row>
    <row r="4165" spans="1:56" ht="16" x14ac:dyDescent="0.2">
      <c r="B4165" s="145">
        <f t="shared" si="2948"/>
        <v>155</v>
      </c>
      <c r="C4165" s="146" t="str">
        <f t="shared" si="2948"/>
        <v>SAS HSR 4</v>
      </c>
      <c r="D4165" s="147" t="s">
        <v>111</v>
      </c>
      <c r="E4165" s="156">
        <v>0</v>
      </c>
      <c r="F4165" s="149"/>
      <c r="G4165" s="147" t="s">
        <v>112</v>
      </c>
      <c r="H4165" s="156">
        <v>0</v>
      </c>
      <c r="I4165" s="147" t="s">
        <v>113</v>
      </c>
      <c r="J4165" s="156">
        <v>0</v>
      </c>
      <c r="K4165" s="157"/>
      <c r="L4165" s="154" t="s">
        <v>383</v>
      </c>
      <c r="M4165" s="210"/>
      <c r="N4165" s="210"/>
      <c r="O4165" s="155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5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5">
        <f t="shared" si="2951"/>
        <v>0</v>
      </c>
      <c r="R4165" s="155">
        <f t="shared" si="2951"/>
        <v>0</v>
      </c>
      <c r="S4165" s="155">
        <f t="shared" si="2951"/>
        <v>0</v>
      </c>
      <c r="T4165" s="155">
        <f t="shared" si="2951"/>
        <v>0</v>
      </c>
      <c r="U4165" s="155">
        <f t="shared" si="2951"/>
        <v>0</v>
      </c>
      <c r="V4165" s="155">
        <f t="shared" si="2951"/>
        <v>0</v>
      </c>
      <c r="W4165" s="155">
        <f t="shared" si="2951"/>
        <v>0</v>
      </c>
      <c r="X4165" s="155">
        <f t="shared" si="2951"/>
        <v>0</v>
      </c>
      <c r="Y4165" s="155">
        <f t="shared" si="2951"/>
        <v>0</v>
      </c>
      <c r="Z4165" s="155">
        <f t="shared" si="2951"/>
        <v>0</v>
      </c>
      <c r="AA4165" s="155">
        <f t="shared" si="2951"/>
        <v>0</v>
      </c>
      <c r="AB4165" s="155">
        <f t="shared" si="2951"/>
        <v>0</v>
      </c>
      <c r="AC4165" s="155">
        <f t="shared" si="2951"/>
        <v>0</v>
      </c>
      <c r="AD4165" s="155">
        <f t="shared" si="2951"/>
        <v>0</v>
      </c>
      <c r="AE4165" s="155">
        <f t="shared" si="2951"/>
        <v>0</v>
      </c>
      <c r="AF4165" s="155">
        <f t="shared" si="2951"/>
        <v>0</v>
      </c>
      <c r="AG4165" s="155">
        <f t="shared" si="2951"/>
        <v>0</v>
      </c>
      <c r="AH4165" s="155">
        <f t="shared" si="2951"/>
        <v>0</v>
      </c>
      <c r="AI4165" s="155">
        <f t="shared" si="2951"/>
        <v>0</v>
      </c>
      <c r="AJ4165" s="155">
        <f t="shared" si="2951"/>
        <v>0</v>
      </c>
      <c r="AK4165" s="155">
        <f t="shared" si="2951"/>
        <v>0</v>
      </c>
      <c r="AL4165" s="155">
        <f t="shared" si="2951"/>
        <v>0</v>
      </c>
      <c r="AM4165" s="155">
        <f t="shared" si="2951"/>
        <v>0</v>
      </c>
      <c r="AN4165" s="155">
        <f t="shared" si="2951"/>
        <v>0</v>
      </c>
      <c r="AO4165" s="155">
        <f t="shared" si="2951"/>
        <v>0</v>
      </c>
      <c r="AP4165" s="155">
        <f t="shared" si="2951"/>
        <v>0</v>
      </c>
      <c r="AQ4165" s="155">
        <f t="shared" si="2951"/>
        <v>0</v>
      </c>
      <c r="AR4165" s="155">
        <f t="shared" si="2951"/>
        <v>0</v>
      </c>
      <c r="AS4165" s="155">
        <f t="shared" si="2951"/>
        <v>0</v>
      </c>
      <c r="AT4165" s="155">
        <f t="shared" si="2951"/>
        <v>0</v>
      </c>
      <c r="AU4165" s="155">
        <f t="shared" si="2951"/>
        <v>0</v>
      </c>
      <c r="AV4165" s="155">
        <f t="shared" si="2951"/>
        <v>0</v>
      </c>
      <c r="AW4165" s="155">
        <f t="shared" si="2951"/>
        <v>0</v>
      </c>
      <c r="AX4165" s="155">
        <f t="shared" si="2951"/>
        <v>0</v>
      </c>
      <c r="AY4165" s="155">
        <f t="shared" si="2951"/>
        <v>0</v>
      </c>
      <c r="AZ4165" s="155">
        <f t="shared" si="2951"/>
        <v>0</v>
      </c>
      <c r="BA4165" s="155">
        <f t="shared" si="2951"/>
        <v>0</v>
      </c>
      <c r="BB4165" s="155">
        <f t="shared" si="2951"/>
        <v>0</v>
      </c>
      <c r="BC4165" s="155">
        <f t="shared" si="2951"/>
        <v>0</v>
      </c>
      <c r="BD4165" s="155">
        <f t="shared" si="2951"/>
        <v>0</v>
      </c>
    </row>
    <row r="4166" spans="1:56" ht="16" x14ac:dyDescent="0.2">
      <c r="B4166" s="145">
        <f t="shared" si="2948"/>
        <v>155</v>
      </c>
      <c r="C4166" s="146" t="str">
        <f t="shared" si="2948"/>
        <v>SAS HSR 4</v>
      </c>
      <c r="D4166" s="147" t="s">
        <v>15</v>
      </c>
      <c r="E4166" s="156">
        <v>0</v>
      </c>
      <c r="F4166" s="149"/>
      <c r="G4166" s="149"/>
      <c r="H4166" s="149"/>
      <c r="I4166" s="149"/>
      <c r="J4166" s="149"/>
      <c r="L4166" s="154" t="s">
        <v>384</v>
      </c>
      <c r="M4166" s="210"/>
      <c r="N4166" s="210"/>
      <c r="O4166" s="155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5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5">
        <f t="shared" si="2952"/>
        <v>0</v>
      </c>
      <c r="R4166" s="155">
        <f t="shared" si="2952"/>
        <v>0</v>
      </c>
      <c r="S4166" s="155">
        <f t="shared" si="2952"/>
        <v>0</v>
      </c>
      <c r="T4166" s="155">
        <f t="shared" si="2952"/>
        <v>0</v>
      </c>
      <c r="U4166" s="155">
        <f t="shared" si="2952"/>
        <v>0</v>
      </c>
      <c r="V4166" s="155">
        <f t="shared" si="2952"/>
        <v>0</v>
      </c>
      <c r="W4166" s="155">
        <f t="shared" si="2952"/>
        <v>0</v>
      </c>
      <c r="X4166" s="155">
        <f t="shared" si="2952"/>
        <v>0</v>
      </c>
      <c r="Y4166" s="155">
        <f t="shared" si="2952"/>
        <v>0</v>
      </c>
      <c r="Z4166" s="155">
        <f t="shared" si="2952"/>
        <v>0</v>
      </c>
      <c r="AA4166" s="155">
        <f t="shared" si="2952"/>
        <v>0</v>
      </c>
      <c r="AB4166" s="155">
        <f t="shared" si="2952"/>
        <v>0</v>
      </c>
      <c r="AC4166" s="155">
        <f t="shared" si="2952"/>
        <v>0</v>
      </c>
      <c r="AD4166" s="155">
        <f t="shared" si="2952"/>
        <v>0</v>
      </c>
      <c r="AE4166" s="155">
        <f t="shared" si="2952"/>
        <v>0</v>
      </c>
      <c r="AF4166" s="155">
        <f t="shared" si="2952"/>
        <v>0</v>
      </c>
      <c r="AG4166" s="155">
        <f t="shared" si="2952"/>
        <v>0</v>
      </c>
      <c r="AH4166" s="155">
        <f t="shared" si="2952"/>
        <v>0</v>
      </c>
      <c r="AI4166" s="155">
        <f t="shared" si="2952"/>
        <v>0</v>
      </c>
      <c r="AJ4166" s="155">
        <f t="shared" si="2952"/>
        <v>0</v>
      </c>
      <c r="AK4166" s="155">
        <f t="shared" si="2952"/>
        <v>0</v>
      </c>
      <c r="AL4166" s="155">
        <f t="shared" si="2952"/>
        <v>0</v>
      </c>
      <c r="AM4166" s="155">
        <f t="shared" si="2952"/>
        <v>0</v>
      </c>
      <c r="AN4166" s="155">
        <f t="shared" si="2952"/>
        <v>0</v>
      </c>
      <c r="AO4166" s="155">
        <f t="shared" si="2952"/>
        <v>0</v>
      </c>
      <c r="AP4166" s="155">
        <f t="shared" si="2952"/>
        <v>0</v>
      </c>
      <c r="AQ4166" s="155">
        <f t="shared" si="2952"/>
        <v>0</v>
      </c>
      <c r="AR4166" s="155">
        <f t="shared" si="2952"/>
        <v>0</v>
      </c>
      <c r="AS4166" s="155">
        <f t="shared" si="2952"/>
        <v>0</v>
      </c>
      <c r="AT4166" s="155">
        <f t="shared" si="2952"/>
        <v>0</v>
      </c>
      <c r="AU4166" s="155">
        <f t="shared" si="2952"/>
        <v>0</v>
      </c>
      <c r="AV4166" s="155">
        <f t="shared" si="2952"/>
        <v>0</v>
      </c>
      <c r="AW4166" s="155">
        <f t="shared" si="2952"/>
        <v>0</v>
      </c>
      <c r="AX4166" s="155">
        <f t="shared" si="2952"/>
        <v>0</v>
      </c>
      <c r="AY4166" s="155">
        <f t="shared" si="2952"/>
        <v>0</v>
      </c>
      <c r="AZ4166" s="155">
        <f t="shared" si="2952"/>
        <v>0</v>
      </c>
      <c r="BA4166" s="155">
        <f t="shared" si="2952"/>
        <v>0</v>
      </c>
      <c r="BB4166" s="155">
        <f t="shared" si="2952"/>
        <v>0</v>
      </c>
      <c r="BC4166" s="155">
        <f t="shared" si="2952"/>
        <v>0</v>
      </c>
      <c r="BD4166" s="155">
        <f t="shared" si="2952"/>
        <v>0</v>
      </c>
    </row>
    <row r="4167" spans="1:56" ht="16" x14ac:dyDescent="0.2">
      <c r="B4167" s="145">
        <f t="shared" si="2948"/>
        <v>155</v>
      </c>
      <c r="C4167" s="146" t="str">
        <f t="shared" si="2948"/>
        <v>SAS HSR 4</v>
      </c>
      <c r="K4167" s="158"/>
      <c r="L4167" s="154" t="s">
        <v>385</v>
      </c>
      <c r="M4167" s="210"/>
      <c r="N4167" s="210"/>
      <c r="O4167" s="155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5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5">
        <f t="shared" si="2953"/>
        <v>0</v>
      </c>
      <c r="R4167" s="155">
        <f t="shared" si="2953"/>
        <v>0</v>
      </c>
      <c r="S4167" s="155">
        <f t="shared" si="2953"/>
        <v>0</v>
      </c>
      <c r="T4167" s="155">
        <f t="shared" si="2953"/>
        <v>0</v>
      </c>
      <c r="U4167" s="155">
        <f t="shared" si="2953"/>
        <v>0</v>
      </c>
      <c r="V4167" s="155">
        <f t="shared" si="2953"/>
        <v>0</v>
      </c>
      <c r="W4167" s="155">
        <f t="shared" si="2953"/>
        <v>0</v>
      </c>
      <c r="X4167" s="155">
        <f t="shared" si="2953"/>
        <v>0</v>
      </c>
      <c r="Y4167" s="155">
        <f t="shared" si="2953"/>
        <v>0</v>
      </c>
      <c r="Z4167" s="155">
        <f t="shared" si="2953"/>
        <v>0</v>
      </c>
      <c r="AA4167" s="155">
        <f t="shared" si="2953"/>
        <v>0</v>
      </c>
      <c r="AB4167" s="155">
        <f t="shared" si="2953"/>
        <v>0</v>
      </c>
      <c r="AC4167" s="155">
        <f t="shared" si="2953"/>
        <v>0</v>
      </c>
      <c r="AD4167" s="155">
        <f t="shared" si="2953"/>
        <v>0</v>
      </c>
      <c r="AE4167" s="155">
        <f t="shared" si="2953"/>
        <v>0</v>
      </c>
      <c r="AF4167" s="155">
        <f t="shared" si="2953"/>
        <v>0</v>
      </c>
      <c r="AG4167" s="155">
        <f t="shared" si="2953"/>
        <v>0</v>
      </c>
      <c r="AH4167" s="155">
        <f t="shared" si="2953"/>
        <v>0</v>
      </c>
      <c r="AI4167" s="155">
        <f t="shared" si="2953"/>
        <v>0</v>
      </c>
      <c r="AJ4167" s="155">
        <f t="shared" si="2953"/>
        <v>0</v>
      </c>
      <c r="AK4167" s="155">
        <f t="shared" si="2953"/>
        <v>0</v>
      </c>
      <c r="AL4167" s="155">
        <f t="shared" si="2953"/>
        <v>0</v>
      </c>
      <c r="AM4167" s="155">
        <f t="shared" si="2953"/>
        <v>0</v>
      </c>
      <c r="AN4167" s="155">
        <f t="shared" si="2953"/>
        <v>0</v>
      </c>
      <c r="AO4167" s="155">
        <f t="shared" si="2953"/>
        <v>0</v>
      </c>
      <c r="AP4167" s="155">
        <f t="shared" si="2953"/>
        <v>0</v>
      </c>
      <c r="AQ4167" s="155">
        <f t="shared" si="2953"/>
        <v>0</v>
      </c>
      <c r="AR4167" s="155">
        <f t="shared" si="2953"/>
        <v>0</v>
      </c>
      <c r="AS4167" s="155">
        <f t="shared" si="2953"/>
        <v>0</v>
      </c>
      <c r="AT4167" s="155">
        <f t="shared" si="2953"/>
        <v>0</v>
      </c>
      <c r="AU4167" s="155">
        <f t="shared" si="2953"/>
        <v>0</v>
      </c>
      <c r="AV4167" s="155">
        <f t="shared" si="2953"/>
        <v>0</v>
      </c>
      <c r="AW4167" s="155">
        <f t="shared" si="2953"/>
        <v>0</v>
      </c>
      <c r="AX4167" s="155">
        <f t="shared" si="2953"/>
        <v>0</v>
      </c>
      <c r="AY4167" s="155">
        <f t="shared" si="2953"/>
        <v>0</v>
      </c>
      <c r="AZ4167" s="155">
        <f t="shared" si="2953"/>
        <v>0</v>
      </c>
      <c r="BA4167" s="155">
        <f t="shared" si="2953"/>
        <v>0</v>
      </c>
      <c r="BB4167" s="155">
        <f t="shared" si="2953"/>
        <v>0</v>
      </c>
      <c r="BC4167" s="155">
        <f t="shared" si="2953"/>
        <v>0</v>
      </c>
      <c r="BD4167" s="155">
        <f t="shared" si="2953"/>
        <v>0</v>
      </c>
    </row>
    <row r="4168" spans="1:56" ht="16" x14ac:dyDescent="0.2">
      <c r="B4168" s="145">
        <f t="shared" si="2948"/>
        <v>155</v>
      </c>
      <c r="C4168" s="146" t="str">
        <f t="shared" si="2948"/>
        <v>SAS HSR 4</v>
      </c>
      <c r="D4168" s="159" t="s">
        <v>386</v>
      </c>
      <c r="E4168" s="160">
        <v>0</v>
      </c>
      <c r="F4168" s="149"/>
      <c r="G4168" s="159" t="s">
        <v>387</v>
      </c>
      <c r="H4168" s="159" t="s">
        <v>388</v>
      </c>
      <c r="I4168" s="159" t="s">
        <v>389</v>
      </c>
      <c r="J4168" s="159" t="s">
        <v>390</v>
      </c>
      <c r="K4168" s="158"/>
      <c r="L4168" s="161" t="s">
        <v>391</v>
      </c>
      <c r="M4168" s="221"/>
      <c r="N4168" s="221"/>
      <c r="O4168" s="162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2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2">
        <f t="shared" si="2954"/>
        <v>0</v>
      </c>
      <c r="R4168" s="162">
        <f t="shared" si="2954"/>
        <v>0</v>
      </c>
      <c r="S4168" s="162">
        <f t="shared" si="2954"/>
        <v>0</v>
      </c>
      <c r="T4168" s="162">
        <f t="shared" si="2954"/>
        <v>0</v>
      </c>
      <c r="U4168" s="162">
        <f t="shared" si="2954"/>
        <v>0</v>
      </c>
      <c r="V4168" s="162">
        <f t="shared" si="2954"/>
        <v>0</v>
      </c>
      <c r="W4168" s="162">
        <f t="shared" si="2954"/>
        <v>0</v>
      </c>
      <c r="X4168" s="162">
        <f t="shared" si="2954"/>
        <v>0</v>
      </c>
      <c r="Y4168" s="162">
        <f t="shared" si="2954"/>
        <v>0</v>
      </c>
      <c r="Z4168" s="162">
        <f t="shared" si="2954"/>
        <v>0</v>
      </c>
      <c r="AA4168" s="162">
        <f t="shared" si="2954"/>
        <v>0</v>
      </c>
      <c r="AB4168" s="162">
        <f t="shared" si="2954"/>
        <v>0</v>
      </c>
      <c r="AC4168" s="162">
        <f t="shared" si="2954"/>
        <v>0</v>
      </c>
      <c r="AD4168" s="162">
        <f t="shared" si="2954"/>
        <v>0</v>
      </c>
      <c r="AE4168" s="162">
        <f t="shared" si="2954"/>
        <v>0</v>
      </c>
      <c r="AF4168" s="162">
        <f t="shared" si="2954"/>
        <v>0</v>
      </c>
      <c r="AG4168" s="162">
        <f t="shared" si="2954"/>
        <v>0</v>
      </c>
      <c r="AH4168" s="162">
        <f t="shared" si="2954"/>
        <v>0</v>
      </c>
      <c r="AI4168" s="162">
        <f t="shared" si="2954"/>
        <v>0</v>
      </c>
      <c r="AJ4168" s="162">
        <f t="shared" si="2954"/>
        <v>0</v>
      </c>
      <c r="AK4168" s="162">
        <f t="shared" si="2954"/>
        <v>0</v>
      </c>
      <c r="AL4168" s="162">
        <f t="shared" si="2954"/>
        <v>0</v>
      </c>
      <c r="AM4168" s="162">
        <f t="shared" si="2954"/>
        <v>0</v>
      </c>
      <c r="AN4168" s="162">
        <f t="shared" si="2954"/>
        <v>0</v>
      </c>
      <c r="AO4168" s="162">
        <f t="shared" si="2954"/>
        <v>0</v>
      </c>
      <c r="AP4168" s="162">
        <f t="shared" si="2954"/>
        <v>0</v>
      </c>
      <c r="AQ4168" s="162">
        <f t="shared" si="2954"/>
        <v>0</v>
      </c>
      <c r="AR4168" s="162">
        <f t="shared" si="2954"/>
        <v>0</v>
      </c>
      <c r="AS4168" s="162">
        <f t="shared" si="2954"/>
        <v>0</v>
      </c>
      <c r="AT4168" s="162">
        <f t="shared" si="2954"/>
        <v>0</v>
      </c>
      <c r="AU4168" s="162">
        <f t="shared" si="2954"/>
        <v>0</v>
      </c>
      <c r="AV4168" s="162">
        <f t="shared" si="2954"/>
        <v>0</v>
      </c>
      <c r="AW4168" s="162">
        <f t="shared" si="2954"/>
        <v>0</v>
      </c>
      <c r="AX4168" s="162">
        <f t="shared" si="2954"/>
        <v>0</v>
      </c>
      <c r="AY4168" s="162">
        <f t="shared" si="2954"/>
        <v>0</v>
      </c>
      <c r="AZ4168" s="162">
        <f t="shared" si="2954"/>
        <v>0</v>
      </c>
      <c r="BA4168" s="162">
        <f t="shared" si="2954"/>
        <v>0</v>
      </c>
      <c r="BB4168" s="162">
        <f t="shared" si="2954"/>
        <v>0</v>
      </c>
      <c r="BC4168" s="162">
        <f t="shared" si="2954"/>
        <v>0</v>
      </c>
      <c r="BD4168" s="162">
        <f t="shared" si="2954"/>
        <v>0</v>
      </c>
    </row>
    <row r="4169" spans="1:56" ht="16" x14ac:dyDescent="0.2">
      <c r="B4169" s="145">
        <f t="shared" si="2948"/>
        <v>155</v>
      </c>
      <c r="C4169" s="146" t="str">
        <f t="shared" si="2948"/>
        <v>SAS HSR 4</v>
      </c>
      <c r="D4169" s="159" t="s">
        <v>392</v>
      </c>
      <c r="E4169" s="163">
        <v>0</v>
      </c>
      <c r="F4169" s="149"/>
      <c r="G4169" s="164" t="s">
        <v>59</v>
      </c>
      <c r="H4169" s="165">
        <v>0</v>
      </c>
      <c r="I4169" s="166">
        <v>0</v>
      </c>
      <c r="J4169" s="166">
        <v>0</v>
      </c>
      <c r="K4169" s="158"/>
      <c r="L4169" s="167" t="s">
        <v>393</v>
      </c>
      <c r="M4169" s="211"/>
      <c r="N4169" s="211"/>
      <c r="O4169" s="168">
        <f>($E4179&lt;=O$3)*($E4179&gt;O$2)*((O$3-$E4179+1)/O$4)
+($E4179&lt;=O$2)*((O$3-O$2+1)/O$4)
+($E4179&gt;O$3)*(0)</f>
        <v>1</v>
      </c>
      <c r="P4169" s="168">
        <f t="shared" ref="P4169:BD4169" si="2955">($E4179&lt;=P$3)*($E4179&gt;P$2)*((P$3-$E4179+1)/P$4)
+($E4179&lt;=P$2)*((P$3-P$2+1)/P$4)
+($E4179&gt;P$3)*(0)</f>
        <v>1</v>
      </c>
      <c r="Q4169" s="168">
        <f t="shared" si="2955"/>
        <v>1</v>
      </c>
      <c r="R4169" s="168">
        <f t="shared" si="2955"/>
        <v>1</v>
      </c>
      <c r="S4169" s="168">
        <f t="shared" si="2955"/>
        <v>1</v>
      </c>
      <c r="T4169" s="168">
        <f t="shared" si="2955"/>
        <v>1</v>
      </c>
      <c r="U4169" s="168">
        <f t="shared" si="2955"/>
        <v>1</v>
      </c>
      <c r="V4169" s="168">
        <f t="shared" si="2955"/>
        <v>1</v>
      </c>
      <c r="W4169" s="168">
        <f t="shared" si="2955"/>
        <v>1</v>
      </c>
      <c r="X4169" s="168">
        <f t="shared" si="2955"/>
        <v>1</v>
      </c>
      <c r="Y4169" s="168">
        <f t="shared" si="2955"/>
        <v>1</v>
      </c>
      <c r="Z4169" s="168">
        <f t="shared" si="2955"/>
        <v>1</v>
      </c>
      <c r="AA4169" s="168">
        <f t="shared" si="2955"/>
        <v>1</v>
      </c>
      <c r="AB4169" s="168">
        <f t="shared" si="2955"/>
        <v>1</v>
      </c>
      <c r="AC4169" s="168">
        <f t="shared" si="2955"/>
        <v>1</v>
      </c>
      <c r="AD4169" s="168">
        <f t="shared" si="2955"/>
        <v>1</v>
      </c>
      <c r="AE4169" s="168">
        <f t="shared" si="2955"/>
        <v>1</v>
      </c>
      <c r="AF4169" s="168">
        <f t="shared" si="2955"/>
        <v>1</v>
      </c>
      <c r="AG4169" s="168">
        <f t="shared" si="2955"/>
        <v>1</v>
      </c>
      <c r="AH4169" s="168">
        <f t="shared" si="2955"/>
        <v>1</v>
      </c>
      <c r="AI4169" s="168">
        <f t="shared" si="2955"/>
        <v>1</v>
      </c>
      <c r="AJ4169" s="168">
        <f t="shared" si="2955"/>
        <v>1</v>
      </c>
      <c r="AK4169" s="168">
        <f t="shared" si="2955"/>
        <v>1</v>
      </c>
      <c r="AL4169" s="168">
        <f t="shared" si="2955"/>
        <v>1</v>
      </c>
      <c r="AM4169" s="168">
        <f t="shared" si="2955"/>
        <v>1</v>
      </c>
      <c r="AN4169" s="168">
        <f t="shared" si="2955"/>
        <v>1</v>
      </c>
      <c r="AO4169" s="168">
        <f t="shared" si="2955"/>
        <v>1</v>
      </c>
      <c r="AP4169" s="168">
        <f t="shared" si="2955"/>
        <v>1</v>
      </c>
      <c r="AQ4169" s="168">
        <f t="shared" si="2955"/>
        <v>1</v>
      </c>
      <c r="AR4169" s="168">
        <f t="shared" si="2955"/>
        <v>1</v>
      </c>
      <c r="AS4169" s="168">
        <f t="shared" si="2955"/>
        <v>1</v>
      </c>
      <c r="AT4169" s="168">
        <f t="shared" si="2955"/>
        <v>1</v>
      </c>
      <c r="AU4169" s="168">
        <f t="shared" si="2955"/>
        <v>1</v>
      </c>
      <c r="AV4169" s="168">
        <f t="shared" si="2955"/>
        <v>1</v>
      </c>
      <c r="AW4169" s="168">
        <f t="shared" si="2955"/>
        <v>1</v>
      </c>
      <c r="AX4169" s="168">
        <f t="shared" si="2955"/>
        <v>1</v>
      </c>
      <c r="AY4169" s="168">
        <f t="shared" si="2955"/>
        <v>1</v>
      </c>
      <c r="AZ4169" s="168">
        <f t="shared" si="2955"/>
        <v>1</v>
      </c>
      <c r="BA4169" s="168">
        <f t="shared" si="2955"/>
        <v>1</v>
      </c>
      <c r="BB4169" s="168">
        <f t="shared" si="2955"/>
        <v>1</v>
      </c>
      <c r="BC4169" s="168">
        <f t="shared" si="2955"/>
        <v>1</v>
      </c>
      <c r="BD4169" s="168">
        <f t="shared" si="2955"/>
        <v>1</v>
      </c>
    </row>
    <row r="4170" spans="1:56" ht="16" x14ac:dyDescent="0.2">
      <c r="A4170" s="169"/>
      <c r="B4170" s="145">
        <f t="shared" si="2948"/>
        <v>155</v>
      </c>
      <c r="C4170" s="146" t="str">
        <f t="shared" si="2948"/>
        <v>SAS HSR 4</v>
      </c>
      <c r="D4170" s="159" t="s">
        <v>394</v>
      </c>
      <c r="E4170" s="163">
        <v>0</v>
      </c>
      <c r="F4170" s="149"/>
      <c r="G4170" s="164" t="s">
        <v>60</v>
      </c>
      <c r="H4170" s="165">
        <v>0</v>
      </c>
      <c r="I4170" s="166">
        <v>0</v>
      </c>
      <c r="J4170" s="166">
        <v>0</v>
      </c>
      <c r="K4170" s="169"/>
      <c r="M4170" s="222">
        <v>44743</v>
      </c>
      <c r="O4170" s="149"/>
      <c r="P4170" s="149"/>
      <c r="Q4170" s="149"/>
      <c r="R4170" s="149"/>
      <c r="S4170" s="149"/>
      <c r="T4170" s="149"/>
      <c r="U4170" s="149"/>
      <c r="V4170" s="149"/>
      <c r="W4170" s="149"/>
      <c r="X4170" s="149"/>
      <c r="Y4170" s="149"/>
      <c r="Z4170" s="149"/>
      <c r="AA4170" s="149"/>
      <c r="AB4170" s="149"/>
      <c r="AC4170" s="149"/>
      <c r="AD4170" s="149"/>
      <c r="AE4170" s="149"/>
      <c r="AF4170" s="149"/>
      <c r="AG4170" s="149"/>
      <c r="AH4170" s="149"/>
      <c r="AI4170" s="149"/>
      <c r="AJ4170" s="149"/>
      <c r="AK4170" s="149"/>
      <c r="AL4170" s="149"/>
      <c r="AM4170" s="149"/>
      <c r="AN4170" s="149"/>
      <c r="AO4170" s="149"/>
      <c r="AP4170" s="149"/>
      <c r="AQ4170" s="149"/>
      <c r="AR4170" s="149"/>
      <c r="AS4170" s="149"/>
      <c r="AT4170" s="149"/>
      <c r="AU4170" s="149"/>
      <c r="AV4170" s="149"/>
      <c r="AW4170" s="149"/>
      <c r="AX4170" s="149"/>
      <c r="AY4170" s="149"/>
      <c r="AZ4170" s="149"/>
      <c r="BA4170" s="149"/>
      <c r="BB4170" s="149"/>
      <c r="BC4170" s="149"/>
      <c r="BD4170" s="149"/>
    </row>
    <row r="4171" spans="1:56" ht="16" x14ac:dyDescent="0.2">
      <c r="B4171" s="145">
        <f t="shared" si="2948"/>
        <v>155</v>
      </c>
      <c r="C4171" s="146" t="str">
        <f t="shared" si="2948"/>
        <v>SAS HSR 4</v>
      </c>
      <c r="D4171" s="159" t="s">
        <v>395</v>
      </c>
      <c r="E4171" s="163">
        <v>0</v>
      </c>
      <c r="F4171" s="149"/>
      <c r="G4171" s="170" t="s">
        <v>61</v>
      </c>
      <c r="H4171" s="165">
        <v>0</v>
      </c>
      <c r="I4171" s="166">
        <v>0</v>
      </c>
      <c r="J4171" s="166">
        <v>0</v>
      </c>
      <c r="K4171" s="158"/>
      <c r="L4171" s="171" t="s">
        <v>396</v>
      </c>
      <c r="M4171" s="212">
        <v>1</v>
      </c>
      <c r="N4171" s="212">
        <v>1</v>
      </c>
      <c r="O4171" s="172">
        <v>1.02</v>
      </c>
      <c r="P4171" s="172">
        <v>1.02</v>
      </c>
      <c r="Q4171" s="172">
        <v>1.02</v>
      </c>
      <c r="R4171" s="172">
        <v>1.02</v>
      </c>
      <c r="S4171" s="172">
        <v>1.0302</v>
      </c>
      <c r="T4171" s="172">
        <v>1.0302</v>
      </c>
      <c r="U4171" s="172">
        <v>1.0302</v>
      </c>
      <c r="V4171" s="172">
        <v>1.0302</v>
      </c>
      <c r="W4171" s="172">
        <v>1.040502</v>
      </c>
      <c r="X4171" s="172">
        <v>1.040502</v>
      </c>
      <c r="Y4171" s="172">
        <v>1.040502</v>
      </c>
      <c r="Z4171" s="172">
        <v>1.040502</v>
      </c>
      <c r="AA4171" s="172">
        <v>1.0509070200000001</v>
      </c>
      <c r="AB4171" s="172">
        <v>1.0509070200000001</v>
      </c>
      <c r="AC4171" s="172">
        <v>1.0509070200000001</v>
      </c>
      <c r="AD4171" s="172">
        <v>1.0509070200000001</v>
      </c>
      <c r="AE4171" s="172">
        <v>1.0614160902000001</v>
      </c>
      <c r="AF4171" s="172">
        <v>1.0614160902000001</v>
      </c>
      <c r="AG4171" s="172">
        <v>1.0614160902000001</v>
      </c>
      <c r="AH4171" s="172">
        <v>1.0614160902000001</v>
      </c>
      <c r="AI4171" s="172">
        <v>1.0720302511020001</v>
      </c>
      <c r="AJ4171" s="172">
        <v>1.0720302511020001</v>
      </c>
      <c r="AK4171" s="172">
        <v>1.0720302511020001</v>
      </c>
      <c r="AL4171" s="172">
        <v>1.0720302511020001</v>
      </c>
      <c r="AM4171" s="172">
        <v>1.0827505536130202</v>
      </c>
      <c r="AN4171" s="172">
        <v>1.0827505536130202</v>
      </c>
      <c r="AO4171" s="172">
        <v>1.0827505536130202</v>
      </c>
      <c r="AP4171" s="172">
        <v>1.0827505536130202</v>
      </c>
      <c r="AQ4171" s="172">
        <v>1.0935780591491504</v>
      </c>
      <c r="AR4171" s="172">
        <v>1.0935780591491504</v>
      </c>
      <c r="AS4171" s="172">
        <v>1.0935780591491504</v>
      </c>
      <c r="AT4171" s="172">
        <v>1.0935780591491504</v>
      </c>
      <c r="AU4171" s="172">
        <v>1.104513839740642</v>
      </c>
      <c r="AV4171" s="172">
        <v>1.104513839740642</v>
      </c>
      <c r="AW4171" s="172">
        <v>1.104513839740642</v>
      </c>
      <c r="AX4171" s="172">
        <v>1.104513839740642</v>
      </c>
      <c r="AY4171" s="172">
        <v>1.1155589781380484</v>
      </c>
      <c r="AZ4171" s="172">
        <v>1.1155589781380484</v>
      </c>
      <c r="BA4171" s="172">
        <v>1.1155589781380484</v>
      </c>
      <c r="BB4171" s="172">
        <v>1.1155589781380484</v>
      </c>
      <c r="BC4171" s="172">
        <v>1.1267145679194288</v>
      </c>
      <c r="BD4171" s="172">
        <v>1.1267145679194288</v>
      </c>
    </row>
    <row r="4172" spans="1:56" ht="16" x14ac:dyDescent="0.2">
      <c r="B4172" s="145">
        <f t="shared" si="2948"/>
        <v>155</v>
      </c>
      <c r="C4172" s="146" t="str">
        <f t="shared" si="2948"/>
        <v>SAS HSR 4</v>
      </c>
      <c r="D4172" s="159" t="s">
        <v>140</v>
      </c>
      <c r="E4172" s="173" t="s">
        <v>165</v>
      </c>
      <c r="F4172" s="149"/>
      <c r="K4172" s="158"/>
      <c r="L4172" s="150" t="s">
        <v>397</v>
      </c>
      <c r="M4172" s="208"/>
      <c r="N4172" s="208"/>
      <c r="O4172" s="174">
        <f>O4165*$E4169/4+O4169*$E4180/4</f>
        <v>2500</v>
      </c>
      <c r="P4172" s="174">
        <f t="shared" ref="P4172:BD4172" si="2956">P4165*$E4169/4+P4169*$E4180/4</f>
        <v>2500</v>
      </c>
      <c r="Q4172" s="174">
        <f t="shared" si="2956"/>
        <v>2500</v>
      </c>
      <c r="R4172" s="174">
        <f t="shared" si="2956"/>
        <v>2500</v>
      </c>
      <c r="S4172" s="174">
        <f t="shared" si="2956"/>
        <v>2500</v>
      </c>
      <c r="T4172" s="174">
        <f t="shared" si="2956"/>
        <v>2500</v>
      </c>
      <c r="U4172" s="174">
        <f t="shared" si="2956"/>
        <v>2500</v>
      </c>
      <c r="V4172" s="174">
        <f t="shared" si="2956"/>
        <v>2500</v>
      </c>
      <c r="W4172" s="174">
        <f t="shared" si="2956"/>
        <v>2500</v>
      </c>
      <c r="X4172" s="174">
        <f t="shared" si="2956"/>
        <v>2500</v>
      </c>
      <c r="Y4172" s="174">
        <f t="shared" si="2956"/>
        <v>2500</v>
      </c>
      <c r="Z4172" s="174">
        <f t="shared" si="2956"/>
        <v>2500</v>
      </c>
      <c r="AA4172" s="174">
        <f t="shared" si="2956"/>
        <v>2500</v>
      </c>
      <c r="AB4172" s="174">
        <f t="shared" si="2956"/>
        <v>2500</v>
      </c>
      <c r="AC4172" s="174">
        <f t="shared" si="2956"/>
        <v>2500</v>
      </c>
      <c r="AD4172" s="174">
        <f t="shared" si="2956"/>
        <v>2500</v>
      </c>
      <c r="AE4172" s="174">
        <f t="shared" si="2956"/>
        <v>2500</v>
      </c>
      <c r="AF4172" s="174">
        <f t="shared" si="2956"/>
        <v>2500</v>
      </c>
      <c r="AG4172" s="174">
        <f t="shared" si="2956"/>
        <v>2500</v>
      </c>
      <c r="AH4172" s="174">
        <f t="shared" si="2956"/>
        <v>2500</v>
      </c>
      <c r="AI4172" s="174">
        <f t="shared" si="2956"/>
        <v>2500</v>
      </c>
      <c r="AJ4172" s="174">
        <f t="shared" si="2956"/>
        <v>2500</v>
      </c>
      <c r="AK4172" s="174">
        <f t="shared" si="2956"/>
        <v>2500</v>
      </c>
      <c r="AL4172" s="174">
        <f t="shared" si="2956"/>
        <v>2500</v>
      </c>
      <c r="AM4172" s="174">
        <f t="shared" si="2956"/>
        <v>2500</v>
      </c>
      <c r="AN4172" s="174">
        <f t="shared" si="2956"/>
        <v>2500</v>
      </c>
      <c r="AO4172" s="174">
        <f t="shared" si="2956"/>
        <v>2500</v>
      </c>
      <c r="AP4172" s="174">
        <f t="shared" si="2956"/>
        <v>2500</v>
      </c>
      <c r="AQ4172" s="174">
        <f t="shared" si="2956"/>
        <v>2500</v>
      </c>
      <c r="AR4172" s="174">
        <f t="shared" si="2956"/>
        <v>2500</v>
      </c>
      <c r="AS4172" s="174">
        <f t="shared" si="2956"/>
        <v>2500</v>
      </c>
      <c r="AT4172" s="174">
        <f t="shared" si="2956"/>
        <v>2500</v>
      </c>
      <c r="AU4172" s="174">
        <f t="shared" si="2956"/>
        <v>2500</v>
      </c>
      <c r="AV4172" s="174">
        <f t="shared" si="2956"/>
        <v>2500</v>
      </c>
      <c r="AW4172" s="174">
        <f t="shared" si="2956"/>
        <v>2500</v>
      </c>
      <c r="AX4172" s="174">
        <f t="shared" si="2956"/>
        <v>2500</v>
      </c>
      <c r="AY4172" s="174">
        <f t="shared" si="2956"/>
        <v>2500</v>
      </c>
      <c r="AZ4172" s="174">
        <f t="shared" si="2956"/>
        <v>2500</v>
      </c>
      <c r="BA4172" s="174">
        <f t="shared" si="2956"/>
        <v>2500</v>
      </c>
      <c r="BB4172" s="174">
        <f t="shared" si="2956"/>
        <v>2500</v>
      </c>
      <c r="BC4172" s="174">
        <f t="shared" si="2956"/>
        <v>2500</v>
      </c>
      <c r="BD4172" s="174">
        <f t="shared" si="2956"/>
        <v>2500</v>
      </c>
    </row>
    <row r="4173" spans="1:56" ht="16" x14ac:dyDescent="0.2">
      <c r="B4173" s="145">
        <f t="shared" si="2948"/>
        <v>155</v>
      </c>
      <c r="C4173" s="146" t="str">
        <f t="shared" si="2948"/>
        <v>SAS HSR 4</v>
      </c>
      <c r="D4173" s="159" t="s">
        <v>398</v>
      </c>
      <c r="E4173" s="173" t="s">
        <v>399</v>
      </c>
      <c r="F4173" s="149"/>
      <c r="G4173" s="159" t="s">
        <v>400</v>
      </c>
      <c r="H4173" s="160">
        <v>0</v>
      </c>
      <c r="I4173" s="159" t="s">
        <v>390</v>
      </c>
      <c r="J4173" s="160">
        <v>0</v>
      </c>
      <c r="K4173" s="158"/>
      <c r="L4173" s="154" t="s">
        <v>401</v>
      </c>
      <c r="M4173" s="210"/>
      <c r="N4173" s="210"/>
      <c r="O4173" s="175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5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5">
        <f t="shared" si="2957"/>
        <v>2550</v>
      </c>
      <c r="R4173" s="175">
        <f t="shared" si="2957"/>
        <v>2550</v>
      </c>
      <c r="S4173" s="175">
        <f t="shared" si="2957"/>
        <v>2575.5</v>
      </c>
      <c r="T4173" s="175">
        <f t="shared" si="2957"/>
        <v>2575.5</v>
      </c>
      <c r="U4173" s="175">
        <f t="shared" si="2957"/>
        <v>2575.5</v>
      </c>
      <c r="V4173" s="175">
        <f t="shared" si="2957"/>
        <v>2575.5</v>
      </c>
      <c r="W4173" s="175">
        <f t="shared" si="2957"/>
        <v>2601.2550000000001</v>
      </c>
      <c r="X4173" s="175">
        <f t="shared" si="2957"/>
        <v>2601.2550000000001</v>
      </c>
      <c r="Y4173" s="175">
        <f t="shared" si="2957"/>
        <v>2601.2550000000001</v>
      </c>
      <c r="Z4173" s="175">
        <f t="shared" si="2957"/>
        <v>2601.2550000000001</v>
      </c>
      <c r="AA4173" s="175">
        <f t="shared" si="2957"/>
        <v>2627.2675500000005</v>
      </c>
      <c r="AB4173" s="175">
        <f t="shared" si="2957"/>
        <v>2627.2675500000005</v>
      </c>
      <c r="AC4173" s="175">
        <f t="shared" si="2957"/>
        <v>2627.2675500000005</v>
      </c>
      <c r="AD4173" s="175">
        <f t="shared" si="2957"/>
        <v>2627.2675500000005</v>
      </c>
      <c r="AE4173" s="175">
        <f t="shared" si="2957"/>
        <v>2653.5402254999999</v>
      </c>
      <c r="AF4173" s="175">
        <f t="shared" si="2957"/>
        <v>2653.5402254999999</v>
      </c>
      <c r="AG4173" s="175">
        <f t="shared" si="2957"/>
        <v>2653.5402254999999</v>
      </c>
      <c r="AH4173" s="175">
        <f t="shared" si="2957"/>
        <v>2653.5402254999999</v>
      </c>
      <c r="AI4173" s="175">
        <f t="shared" si="2957"/>
        <v>2680.0756277550004</v>
      </c>
      <c r="AJ4173" s="175">
        <f t="shared" si="2957"/>
        <v>2680.0756277550004</v>
      </c>
      <c r="AK4173" s="175">
        <f t="shared" si="2957"/>
        <v>2680.0756277550004</v>
      </c>
      <c r="AL4173" s="175">
        <f t="shared" si="2957"/>
        <v>2680.0756277550004</v>
      </c>
      <c r="AM4173" s="175">
        <f t="shared" si="2957"/>
        <v>2706.8763840325505</v>
      </c>
      <c r="AN4173" s="175">
        <f t="shared" si="2957"/>
        <v>2706.8763840325505</v>
      </c>
      <c r="AO4173" s="175">
        <f t="shared" si="2957"/>
        <v>2706.8763840325505</v>
      </c>
      <c r="AP4173" s="175">
        <f t="shared" si="2957"/>
        <v>2706.8763840325505</v>
      </c>
      <c r="AQ4173" s="175">
        <f t="shared" si="2957"/>
        <v>2733.9451478728761</v>
      </c>
      <c r="AR4173" s="175">
        <f t="shared" si="2957"/>
        <v>2733.9451478728761</v>
      </c>
      <c r="AS4173" s="175">
        <f t="shared" si="2957"/>
        <v>2733.9451478728761</v>
      </c>
      <c r="AT4173" s="175">
        <f t="shared" si="2957"/>
        <v>2733.9451478728761</v>
      </c>
      <c r="AU4173" s="175">
        <f t="shared" si="2957"/>
        <v>2761.2845993516048</v>
      </c>
      <c r="AV4173" s="175">
        <f t="shared" si="2957"/>
        <v>2761.2845993516048</v>
      </c>
      <c r="AW4173" s="175">
        <f t="shared" si="2957"/>
        <v>2761.2845993516048</v>
      </c>
      <c r="AX4173" s="175">
        <f t="shared" si="2957"/>
        <v>2761.2845993516048</v>
      </c>
      <c r="AY4173" s="175">
        <f t="shared" si="2957"/>
        <v>2788.897445345121</v>
      </c>
      <c r="AZ4173" s="175">
        <f t="shared" si="2957"/>
        <v>2788.897445345121</v>
      </c>
      <c r="BA4173" s="175">
        <f t="shared" si="2957"/>
        <v>2788.897445345121</v>
      </c>
      <c r="BB4173" s="175">
        <f t="shared" si="2957"/>
        <v>2788.897445345121</v>
      </c>
      <c r="BC4173" s="175">
        <f t="shared" si="2957"/>
        <v>2816.7864197985718</v>
      </c>
      <c r="BD4173" s="175">
        <f t="shared" si="2957"/>
        <v>2816.7864197985718</v>
      </c>
    </row>
    <row r="4174" spans="1:56" ht="16" x14ac:dyDescent="0.2">
      <c r="B4174" s="145">
        <f t="shared" si="2948"/>
        <v>155</v>
      </c>
      <c r="C4174" s="146" t="str">
        <f t="shared" si="2948"/>
        <v>SAS HSR 4</v>
      </c>
      <c r="D4174" s="159" t="s">
        <v>54</v>
      </c>
      <c r="E4174" s="176">
        <v>0</v>
      </c>
      <c r="F4174" s="149"/>
      <c r="I4174" s="149"/>
      <c r="J4174" s="158"/>
      <c r="K4174" s="158"/>
      <c r="L4174" s="154" t="s">
        <v>402</v>
      </c>
      <c r="M4174" s="210"/>
      <c r="N4174" s="210"/>
      <c r="O4174" s="175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5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5">
        <f t="shared" si="2958"/>
        <v>0</v>
      </c>
      <c r="R4174" s="175">
        <f t="shared" si="2958"/>
        <v>0</v>
      </c>
      <c r="S4174" s="175">
        <f t="shared" si="2958"/>
        <v>0</v>
      </c>
      <c r="T4174" s="175">
        <f t="shared" si="2958"/>
        <v>0</v>
      </c>
      <c r="U4174" s="175">
        <f t="shared" si="2958"/>
        <v>0</v>
      </c>
      <c r="V4174" s="175">
        <f t="shared" si="2958"/>
        <v>0</v>
      </c>
      <c r="W4174" s="175">
        <f t="shared" si="2958"/>
        <v>0</v>
      </c>
      <c r="X4174" s="175">
        <f t="shared" si="2958"/>
        <v>0</v>
      </c>
      <c r="Y4174" s="175">
        <f t="shared" si="2958"/>
        <v>0</v>
      </c>
      <c r="Z4174" s="175">
        <f t="shared" si="2958"/>
        <v>0</v>
      </c>
      <c r="AA4174" s="175">
        <f t="shared" si="2958"/>
        <v>0</v>
      </c>
      <c r="AB4174" s="175">
        <f t="shared" si="2958"/>
        <v>0</v>
      </c>
      <c r="AC4174" s="175">
        <f t="shared" si="2958"/>
        <v>0</v>
      </c>
      <c r="AD4174" s="175">
        <f t="shared" si="2958"/>
        <v>0</v>
      </c>
      <c r="AE4174" s="175">
        <f t="shared" si="2958"/>
        <v>0</v>
      </c>
      <c r="AF4174" s="175">
        <f t="shared" si="2958"/>
        <v>0</v>
      </c>
      <c r="AG4174" s="175">
        <f t="shared" si="2958"/>
        <v>0</v>
      </c>
      <c r="AH4174" s="175">
        <f t="shared" si="2958"/>
        <v>0</v>
      </c>
      <c r="AI4174" s="175">
        <f t="shared" si="2958"/>
        <v>0</v>
      </c>
      <c r="AJ4174" s="175">
        <f t="shared" si="2958"/>
        <v>0</v>
      </c>
      <c r="AK4174" s="175">
        <f t="shared" si="2958"/>
        <v>0</v>
      </c>
      <c r="AL4174" s="175">
        <f t="shared" si="2958"/>
        <v>0</v>
      </c>
      <c r="AM4174" s="175">
        <f t="shared" si="2958"/>
        <v>0</v>
      </c>
      <c r="AN4174" s="175">
        <f t="shared" si="2958"/>
        <v>0</v>
      </c>
      <c r="AO4174" s="175">
        <f t="shared" si="2958"/>
        <v>0</v>
      </c>
      <c r="AP4174" s="175">
        <f t="shared" si="2958"/>
        <v>0</v>
      </c>
      <c r="AQ4174" s="175">
        <f t="shared" si="2958"/>
        <v>0</v>
      </c>
      <c r="AR4174" s="175">
        <f t="shared" si="2958"/>
        <v>0</v>
      </c>
      <c r="AS4174" s="175">
        <f t="shared" si="2958"/>
        <v>0</v>
      </c>
      <c r="AT4174" s="175">
        <f t="shared" si="2958"/>
        <v>0</v>
      </c>
      <c r="AU4174" s="175">
        <f t="shared" si="2958"/>
        <v>0</v>
      </c>
      <c r="AV4174" s="175">
        <f t="shared" si="2958"/>
        <v>0</v>
      </c>
      <c r="AW4174" s="175">
        <f t="shared" si="2958"/>
        <v>0</v>
      </c>
      <c r="AX4174" s="175">
        <f t="shared" si="2958"/>
        <v>0</v>
      </c>
      <c r="AY4174" s="175">
        <f t="shared" si="2958"/>
        <v>0</v>
      </c>
      <c r="AZ4174" s="175">
        <f t="shared" si="2958"/>
        <v>0</v>
      </c>
      <c r="BA4174" s="175">
        <f t="shared" si="2958"/>
        <v>0</v>
      </c>
      <c r="BB4174" s="175">
        <f t="shared" si="2958"/>
        <v>0</v>
      </c>
      <c r="BC4174" s="175">
        <f t="shared" si="2958"/>
        <v>0</v>
      </c>
      <c r="BD4174" s="175">
        <f t="shared" si="2958"/>
        <v>0</v>
      </c>
    </row>
    <row r="4175" spans="1:56" ht="16" x14ac:dyDescent="0.2">
      <c r="B4175" s="145">
        <f t="shared" si="2948"/>
        <v>155</v>
      </c>
      <c r="C4175" s="146" t="str">
        <f t="shared" si="2948"/>
        <v>SAS HSR 4</v>
      </c>
      <c r="D4175" s="177" t="s">
        <v>403</v>
      </c>
      <c r="E4175" s="176" t="s">
        <v>440</v>
      </c>
      <c r="F4175" s="178"/>
      <c r="G4175" s="177" t="s">
        <v>404</v>
      </c>
      <c r="H4175" s="173">
        <v>0</v>
      </c>
      <c r="I4175" s="177" t="s">
        <v>405</v>
      </c>
      <c r="J4175" s="166">
        <v>0</v>
      </c>
      <c r="K4175" s="158"/>
      <c r="L4175" s="154" t="s">
        <v>406</v>
      </c>
      <c r="M4175" s="210"/>
      <c r="N4175" s="210"/>
      <c r="O4175" s="175">
        <v>0</v>
      </c>
      <c r="P4175" s="175">
        <v>0</v>
      </c>
      <c r="Q4175" s="175">
        <v>0</v>
      </c>
      <c r="R4175" s="175">
        <v>0</v>
      </c>
      <c r="S4175" s="175">
        <v>0</v>
      </c>
      <c r="T4175" s="175">
        <v>0</v>
      </c>
      <c r="U4175" s="175">
        <v>0</v>
      </c>
      <c r="V4175" s="175">
        <v>0</v>
      </c>
      <c r="W4175" s="175">
        <v>0</v>
      </c>
      <c r="X4175" s="175">
        <v>0</v>
      </c>
      <c r="Y4175" s="175">
        <v>0</v>
      </c>
      <c r="Z4175" s="175">
        <v>0</v>
      </c>
      <c r="AA4175" s="175">
        <v>0</v>
      </c>
      <c r="AB4175" s="175">
        <v>0</v>
      </c>
      <c r="AC4175" s="175">
        <v>0</v>
      </c>
      <c r="AD4175" s="175">
        <v>0</v>
      </c>
      <c r="AE4175" s="175">
        <v>0</v>
      </c>
      <c r="AF4175" s="175">
        <v>0</v>
      </c>
      <c r="AG4175" s="175">
        <v>0</v>
      </c>
      <c r="AH4175" s="175">
        <v>0</v>
      </c>
      <c r="AI4175" s="175">
        <v>0</v>
      </c>
      <c r="AJ4175" s="175">
        <v>0</v>
      </c>
      <c r="AK4175" s="175">
        <v>0</v>
      </c>
      <c r="AL4175" s="175">
        <v>0</v>
      </c>
      <c r="AM4175" s="175">
        <v>0</v>
      </c>
      <c r="AN4175" s="175">
        <v>0</v>
      </c>
      <c r="AO4175" s="175">
        <v>0</v>
      </c>
      <c r="AP4175" s="175">
        <v>0</v>
      </c>
      <c r="AQ4175" s="175">
        <v>0</v>
      </c>
      <c r="AR4175" s="175">
        <v>0</v>
      </c>
      <c r="AS4175" s="175">
        <v>0</v>
      </c>
      <c r="AT4175" s="175">
        <v>0</v>
      </c>
      <c r="AU4175" s="175">
        <v>0</v>
      </c>
      <c r="AV4175" s="175">
        <v>0</v>
      </c>
      <c r="AW4175" s="175">
        <v>0</v>
      </c>
      <c r="AX4175" s="175">
        <v>0</v>
      </c>
      <c r="AY4175" s="175">
        <v>0</v>
      </c>
      <c r="AZ4175" s="175">
        <v>0</v>
      </c>
      <c r="BA4175" s="175">
        <v>0</v>
      </c>
      <c r="BB4175" s="175">
        <v>0</v>
      </c>
      <c r="BC4175" s="175">
        <v>0</v>
      </c>
      <c r="BD4175" s="175">
        <v>0</v>
      </c>
    </row>
    <row r="4176" spans="1:56" ht="16" x14ac:dyDescent="0.2">
      <c r="B4176" s="145">
        <f t="shared" si="2948"/>
        <v>155</v>
      </c>
      <c r="C4176" s="146" t="str">
        <f t="shared" si="2948"/>
        <v>SAS HSR 4</v>
      </c>
      <c r="D4176" s="177" t="s">
        <v>407</v>
      </c>
      <c r="E4176" s="166">
        <v>0</v>
      </c>
      <c r="G4176" s="177" t="s">
        <v>408</v>
      </c>
      <c r="H4176" s="176">
        <v>0</v>
      </c>
      <c r="I4176" s="177" t="s">
        <v>409</v>
      </c>
      <c r="J4176" s="163">
        <v>10000</v>
      </c>
      <c r="K4176" s="157"/>
      <c r="L4176" s="167" t="s">
        <v>410</v>
      </c>
      <c r="M4176" s="211"/>
      <c r="N4176" s="211"/>
      <c r="O4176" s="179">
        <f>-(O4173+O4174)*IFERROR((O4163+O4167)/(O4165+O4169),0)</f>
        <v>0</v>
      </c>
      <c r="P4176" s="179">
        <f t="shared" ref="P4176:BD4176" si="2959">-(P4173+P4174)*IFERROR((P4163+P4167)/(P4165+P4169),0)</f>
        <v>0</v>
      </c>
      <c r="Q4176" s="179">
        <f t="shared" si="2959"/>
        <v>0</v>
      </c>
      <c r="R4176" s="179">
        <f t="shared" si="2959"/>
        <v>0</v>
      </c>
      <c r="S4176" s="179">
        <f t="shared" si="2959"/>
        <v>0</v>
      </c>
      <c r="T4176" s="179">
        <f t="shared" si="2959"/>
        <v>0</v>
      </c>
      <c r="U4176" s="179">
        <f t="shared" si="2959"/>
        <v>0</v>
      </c>
      <c r="V4176" s="179">
        <f t="shared" si="2959"/>
        <v>0</v>
      </c>
      <c r="W4176" s="179">
        <f t="shared" si="2959"/>
        <v>0</v>
      </c>
      <c r="X4176" s="179">
        <f t="shared" si="2959"/>
        <v>0</v>
      </c>
      <c r="Y4176" s="179">
        <f t="shared" si="2959"/>
        <v>0</v>
      </c>
      <c r="Z4176" s="179">
        <f t="shared" si="2959"/>
        <v>0</v>
      </c>
      <c r="AA4176" s="179">
        <f t="shared" si="2959"/>
        <v>0</v>
      </c>
      <c r="AB4176" s="179">
        <f t="shared" si="2959"/>
        <v>0</v>
      </c>
      <c r="AC4176" s="179">
        <f t="shared" si="2959"/>
        <v>0</v>
      </c>
      <c r="AD4176" s="179">
        <f t="shared" si="2959"/>
        <v>0</v>
      </c>
      <c r="AE4176" s="179">
        <f t="shared" si="2959"/>
        <v>0</v>
      </c>
      <c r="AF4176" s="179">
        <f t="shared" si="2959"/>
        <v>0</v>
      </c>
      <c r="AG4176" s="179">
        <f t="shared" si="2959"/>
        <v>0</v>
      </c>
      <c r="AH4176" s="179">
        <f t="shared" si="2959"/>
        <v>0</v>
      </c>
      <c r="AI4176" s="179">
        <f t="shared" si="2959"/>
        <v>0</v>
      </c>
      <c r="AJ4176" s="179">
        <f t="shared" si="2959"/>
        <v>0</v>
      </c>
      <c r="AK4176" s="179">
        <f t="shared" si="2959"/>
        <v>0</v>
      </c>
      <c r="AL4176" s="179">
        <f t="shared" si="2959"/>
        <v>0</v>
      </c>
      <c r="AM4176" s="179">
        <f t="shared" si="2959"/>
        <v>0</v>
      </c>
      <c r="AN4176" s="179">
        <f t="shared" si="2959"/>
        <v>0</v>
      </c>
      <c r="AO4176" s="179">
        <f t="shared" si="2959"/>
        <v>0</v>
      </c>
      <c r="AP4176" s="179">
        <f t="shared" si="2959"/>
        <v>0</v>
      </c>
      <c r="AQ4176" s="179">
        <f t="shared" si="2959"/>
        <v>0</v>
      </c>
      <c r="AR4176" s="179">
        <f t="shared" si="2959"/>
        <v>0</v>
      </c>
      <c r="AS4176" s="179">
        <f t="shared" si="2959"/>
        <v>0</v>
      </c>
      <c r="AT4176" s="179">
        <f t="shared" si="2959"/>
        <v>0</v>
      </c>
      <c r="AU4176" s="179">
        <f t="shared" si="2959"/>
        <v>0</v>
      </c>
      <c r="AV4176" s="179">
        <f t="shared" si="2959"/>
        <v>0</v>
      </c>
      <c r="AW4176" s="179">
        <f t="shared" si="2959"/>
        <v>0</v>
      </c>
      <c r="AX4176" s="179">
        <f t="shared" si="2959"/>
        <v>0</v>
      </c>
      <c r="AY4176" s="179">
        <f t="shared" si="2959"/>
        <v>0</v>
      </c>
      <c r="AZ4176" s="179">
        <f t="shared" si="2959"/>
        <v>0</v>
      </c>
      <c r="BA4176" s="179">
        <f t="shared" si="2959"/>
        <v>0</v>
      </c>
      <c r="BB4176" s="179">
        <f t="shared" si="2959"/>
        <v>0</v>
      </c>
      <c r="BC4176" s="179">
        <f t="shared" si="2959"/>
        <v>0</v>
      </c>
      <c r="BD4176" s="179">
        <f t="shared" si="2959"/>
        <v>0</v>
      </c>
    </row>
    <row r="4177" spans="1:56" ht="16" x14ac:dyDescent="0.2">
      <c r="B4177" s="145">
        <f t="shared" si="2948"/>
        <v>155</v>
      </c>
      <c r="C4177" s="146" t="str">
        <f t="shared" si="2948"/>
        <v>SAS HSR 4</v>
      </c>
      <c r="K4177" s="158"/>
      <c r="O4177" s="149"/>
      <c r="P4177" s="149"/>
      <c r="Q4177" s="149"/>
      <c r="R4177" s="149"/>
      <c r="S4177" s="149"/>
      <c r="T4177" s="149"/>
      <c r="U4177" s="149"/>
      <c r="V4177" s="149"/>
      <c r="W4177" s="149"/>
      <c r="X4177" s="149"/>
      <c r="Y4177" s="149"/>
      <c r="Z4177" s="149"/>
      <c r="AA4177" s="149"/>
      <c r="AB4177" s="149"/>
      <c r="AC4177" s="149"/>
      <c r="AD4177" s="149"/>
      <c r="AE4177" s="149"/>
      <c r="AF4177" s="149"/>
      <c r="AG4177" s="149"/>
      <c r="AH4177" s="149"/>
      <c r="AI4177" s="149"/>
      <c r="AJ4177" s="149"/>
      <c r="AK4177" s="149"/>
      <c r="AL4177" s="149"/>
      <c r="AM4177" s="149"/>
      <c r="AN4177" s="149"/>
      <c r="AO4177" s="149"/>
      <c r="AP4177" s="149"/>
      <c r="AQ4177" s="149"/>
      <c r="AR4177" s="149"/>
      <c r="AS4177" s="149"/>
      <c r="AT4177" s="149"/>
      <c r="AU4177" s="149"/>
      <c r="AV4177" s="149"/>
      <c r="AW4177" s="149"/>
      <c r="AX4177" s="149"/>
      <c r="AY4177" s="149"/>
      <c r="AZ4177" s="149"/>
      <c r="BA4177" s="149"/>
      <c r="BB4177" s="149"/>
      <c r="BC4177" s="149"/>
      <c r="BD4177" s="149"/>
    </row>
    <row r="4178" spans="1:56" ht="16" x14ac:dyDescent="0.2">
      <c r="B4178" s="145">
        <f t="shared" si="2948"/>
        <v>155</v>
      </c>
      <c r="C4178" s="146" t="str">
        <f t="shared" si="2948"/>
        <v>SAS HSR 4</v>
      </c>
      <c r="G4178" s="180" t="s">
        <v>380</v>
      </c>
      <c r="H4178" s="815">
        <v>0</v>
      </c>
      <c r="I4178" s="816"/>
      <c r="J4178" s="817"/>
      <c r="K4178" s="157"/>
      <c r="L4178" s="181" t="s">
        <v>23</v>
      </c>
      <c r="M4178" s="219"/>
      <c r="N4178" s="219"/>
      <c r="O4178" s="182">
        <f>SUM(O4173:O4176)</f>
        <v>2550</v>
      </c>
      <c r="P4178" s="182">
        <f t="shared" ref="P4178:BD4178" si="2960">SUM(P4173:P4176)</f>
        <v>2550</v>
      </c>
      <c r="Q4178" s="182">
        <f t="shared" si="2960"/>
        <v>2550</v>
      </c>
      <c r="R4178" s="182">
        <f t="shared" si="2960"/>
        <v>2550</v>
      </c>
      <c r="S4178" s="182">
        <f t="shared" si="2960"/>
        <v>2575.5</v>
      </c>
      <c r="T4178" s="182">
        <f t="shared" si="2960"/>
        <v>2575.5</v>
      </c>
      <c r="U4178" s="182">
        <f t="shared" si="2960"/>
        <v>2575.5</v>
      </c>
      <c r="V4178" s="182">
        <f t="shared" si="2960"/>
        <v>2575.5</v>
      </c>
      <c r="W4178" s="182">
        <f t="shared" si="2960"/>
        <v>2601.2550000000001</v>
      </c>
      <c r="X4178" s="182">
        <f t="shared" si="2960"/>
        <v>2601.2550000000001</v>
      </c>
      <c r="Y4178" s="182">
        <f t="shared" si="2960"/>
        <v>2601.2550000000001</v>
      </c>
      <c r="Z4178" s="182">
        <f t="shared" si="2960"/>
        <v>2601.2550000000001</v>
      </c>
      <c r="AA4178" s="182">
        <f t="shared" si="2960"/>
        <v>2627.2675500000005</v>
      </c>
      <c r="AB4178" s="182">
        <f t="shared" si="2960"/>
        <v>2627.2675500000005</v>
      </c>
      <c r="AC4178" s="182">
        <f t="shared" si="2960"/>
        <v>2627.2675500000005</v>
      </c>
      <c r="AD4178" s="182">
        <f t="shared" si="2960"/>
        <v>2627.2675500000005</v>
      </c>
      <c r="AE4178" s="182">
        <f t="shared" si="2960"/>
        <v>2653.5402254999999</v>
      </c>
      <c r="AF4178" s="182">
        <f t="shared" si="2960"/>
        <v>2653.5402254999999</v>
      </c>
      <c r="AG4178" s="182">
        <f t="shared" si="2960"/>
        <v>2653.5402254999999</v>
      </c>
      <c r="AH4178" s="182">
        <f t="shared" si="2960"/>
        <v>2653.5402254999999</v>
      </c>
      <c r="AI4178" s="182">
        <f t="shared" si="2960"/>
        <v>2680.0756277550004</v>
      </c>
      <c r="AJ4178" s="182">
        <f t="shared" si="2960"/>
        <v>2680.0756277550004</v>
      </c>
      <c r="AK4178" s="182">
        <f t="shared" si="2960"/>
        <v>2680.0756277550004</v>
      </c>
      <c r="AL4178" s="182">
        <f t="shared" si="2960"/>
        <v>2680.0756277550004</v>
      </c>
      <c r="AM4178" s="182">
        <f t="shared" si="2960"/>
        <v>2706.8763840325505</v>
      </c>
      <c r="AN4178" s="182">
        <f t="shared" si="2960"/>
        <v>2706.8763840325505</v>
      </c>
      <c r="AO4178" s="182">
        <f t="shared" si="2960"/>
        <v>2706.8763840325505</v>
      </c>
      <c r="AP4178" s="182">
        <f t="shared" si="2960"/>
        <v>2706.8763840325505</v>
      </c>
      <c r="AQ4178" s="182">
        <f t="shared" si="2960"/>
        <v>2733.9451478728761</v>
      </c>
      <c r="AR4178" s="182">
        <f t="shared" si="2960"/>
        <v>2733.9451478728761</v>
      </c>
      <c r="AS4178" s="182">
        <f t="shared" si="2960"/>
        <v>2733.9451478728761</v>
      </c>
      <c r="AT4178" s="182">
        <f t="shared" si="2960"/>
        <v>2733.9451478728761</v>
      </c>
      <c r="AU4178" s="182">
        <f t="shared" si="2960"/>
        <v>2761.2845993516048</v>
      </c>
      <c r="AV4178" s="182">
        <f t="shared" si="2960"/>
        <v>2761.2845993516048</v>
      </c>
      <c r="AW4178" s="182">
        <f t="shared" si="2960"/>
        <v>2761.2845993516048</v>
      </c>
      <c r="AX4178" s="182">
        <f t="shared" si="2960"/>
        <v>2761.2845993516048</v>
      </c>
      <c r="AY4178" s="182">
        <f t="shared" si="2960"/>
        <v>2788.897445345121</v>
      </c>
      <c r="AZ4178" s="182">
        <f t="shared" si="2960"/>
        <v>2788.897445345121</v>
      </c>
      <c r="BA4178" s="182">
        <f t="shared" si="2960"/>
        <v>2788.897445345121</v>
      </c>
      <c r="BB4178" s="182">
        <f t="shared" si="2960"/>
        <v>2788.897445345121</v>
      </c>
      <c r="BC4178" s="182">
        <f t="shared" si="2960"/>
        <v>2816.7864197985718</v>
      </c>
      <c r="BD4178" s="182">
        <f t="shared" si="2960"/>
        <v>2816.7864197985718</v>
      </c>
    </row>
    <row r="4179" spans="1:56" ht="16" x14ac:dyDescent="0.2">
      <c r="B4179" s="145">
        <f t="shared" ref="B4179:C4184" si="2961">B4178</f>
        <v>155</v>
      </c>
      <c r="C4179" s="146" t="str">
        <f t="shared" si="2961"/>
        <v>SAS HSR 4</v>
      </c>
      <c r="D4179" s="180" t="s">
        <v>411</v>
      </c>
      <c r="E4179" s="166">
        <v>44713</v>
      </c>
      <c r="F4179" s="149"/>
      <c r="G4179" s="180" t="s">
        <v>412</v>
      </c>
      <c r="H4179" s="180" t="s">
        <v>388</v>
      </c>
      <c r="I4179" s="180" t="s">
        <v>389</v>
      </c>
      <c r="J4179" s="180" t="s">
        <v>390</v>
      </c>
      <c r="K4179" s="157"/>
      <c r="O4179" s="149"/>
      <c r="P4179" s="149"/>
      <c r="Q4179" s="149"/>
      <c r="R4179" s="149"/>
      <c r="S4179" s="149"/>
      <c r="T4179" s="149"/>
      <c r="U4179" s="149"/>
      <c r="V4179" s="149"/>
      <c r="W4179" s="149"/>
      <c r="X4179" s="149"/>
      <c r="Y4179" s="149"/>
      <c r="Z4179" s="149"/>
      <c r="AA4179" s="149"/>
      <c r="AB4179" s="149"/>
      <c r="AC4179" s="149"/>
      <c r="AD4179" s="149"/>
      <c r="AE4179" s="149"/>
      <c r="AF4179" s="149"/>
      <c r="AG4179" s="149"/>
      <c r="AH4179" s="149"/>
      <c r="AI4179" s="149"/>
      <c r="AJ4179" s="149"/>
      <c r="AK4179" s="149"/>
      <c r="AL4179" s="149"/>
      <c r="AM4179" s="149"/>
      <c r="AN4179" s="149"/>
      <c r="AO4179" s="149"/>
      <c r="AP4179" s="149"/>
      <c r="AQ4179" s="149"/>
      <c r="AR4179" s="149"/>
      <c r="AS4179" s="149"/>
      <c r="AT4179" s="149"/>
      <c r="AU4179" s="149"/>
      <c r="AV4179" s="149"/>
      <c r="AW4179" s="149"/>
      <c r="AX4179" s="149"/>
      <c r="AY4179" s="149"/>
      <c r="AZ4179" s="149"/>
      <c r="BA4179" s="149"/>
      <c r="BB4179" s="149"/>
      <c r="BC4179" s="149"/>
      <c r="BD4179" s="149"/>
    </row>
    <row r="4180" spans="1:56" ht="16" x14ac:dyDescent="0.2">
      <c r="B4180" s="145">
        <f t="shared" si="2961"/>
        <v>155</v>
      </c>
      <c r="C4180" s="146" t="str">
        <f t="shared" si="2961"/>
        <v>SAS HSR 4</v>
      </c>
      <c r="D4180" s="180" t="s">
        <v>413</v>
      </c>
      <c r="E4180" s="165">
        <v>10000</v>
      </c>
      <c r="F4180" s="149"/>
      <c r="G4180" s="183" t="s">
        <v>414</v>
      </c>
      <c r="H4180" s="165">
        <v>0</v>
      </c>
      <c r="I4180" s="166">
        <v>0</v>
      </c>
      <c r="J4180" s="166">
        <v>0</v>
      </c>
      <c r="K4180" s="157"/>
      <c r="L4180" s="184" t="s">
        <v>415</v>
      </c>
      <c r="M4180" s="208"/>
      <c r="N4180" s="208"/>
      <c r="O4180" s="174">
        <f t="shared" ref="O4180:BD4180" si="2962">IFERROR(((O$3&gt;=$E4179)*(O$2&lt;=$E4179))*$E4183,"")</f>
        <v>0</v>
      </c>
      <c r="P4180" s="174">
        <f t="shared" si="2962"/>
        <v>0</v>
      </c>
      <c r="Q4180" s="174">
        <f t="shared" si="2962"/>
        <v>0</v>
      </c>
      <c r="R4180" s="174">
        <f t="shared" si="2962"/>
        <v>0</v>
      </c>
      <c r="S4180" s="174">
        <f t="shared" si="2962"/>
        <v>0</v>
      </c>
      <c r="T4180" s="174">
        <f t="shared" si="2962"/>
        <v>0</v>
      </c>
      <c r="U4180" s="174">
        <f t="shared" si="2962"/>
        <v>0</v>
      </c>
      <c r="V4180" s="174">
        <f t="shared" si="2962"/>
        <v>0</v>
      </c>
      <c r="W4180" s="174">
        <f t="shared" si="2962"/>
        <v>0</v>
      </c>
      <c r="X4180" s="174">
        <f t="shared" si="2962"/>
        <v>0</v>
      </c>
      <c r="Y4180" s="174">
        <f t="shared" si="2962"/>
        <v>0</v>
      </c>
      <c r="Z4180" s="174">
        <f t="shared" si="2962"/>
        <v>0</v>
      </c>
      <c r="AA4180" s="174">
        <f t="shared" si="2962"/>
        <v>0</v>
      </c>
      <c r="AB4180" s="174">
        <f t="shared" si="2962"/>
        <v>0</v>
      </c>
      <c r="AC4180" s="174">
        <f t="shared" si="2962"/>
        <v>0</v>
      </c>
      <c r="AD4180" s="174">
        <f t="shared" si="2962"/>
        <v>0</v>
      </c>
      <c r="AE4180" s="174">
        <f t="shared" si="2962"/>
        <v>0</v>
      </c>
      <c r="AF4180" s="174">
        <f t="shared" si="2962"/>
        <v>0</v>
      </c>
      <c r="AG4180" s="174">
        <f t="shared" si="2962"/>
        <v>0</v>
      </c>
      <c r="AH4180" s="174">
        <f t="shared" si="2962"/>
        <v>0</v>
      </c>
      <c r="AI4180" s="174">
        <f t="shared" si="2962"/>
        <v>0</v>
      </c>
      <c r="AJ4180" s="174">
        <f t="shared" si="2962"/>
        <v>0</v>
      </c>
      <c r="AK4180" s="174">
        <f t="shared" si="2962"/>
        <v>0</v>
      </c>
      <c r="AL4180" s="174">
        <f t="shared" si="2962"/>
        <v>0</v>
      </c>
      <c r="AM4180" s="174">
        <f t="shared" si="2962"/>
        <v>0</v>
      </c>
      <c r="AN4180" s="174">
        <f t="shared" si="2962"/>
        <v>0</v>
      </c>
      <c r="AO4180" s="174">
        <f t="shared" si="2962"/>
        <v>0</v>
      </c>
      <c r="AP4180" s="174">
        <f t="shared" si="2962"/>
        <v>0</v>
      </c>
      <c r="AQ4180" s="174">
        <f t="shared" si="2962"/>
        <v>0</v>
      </c>
      <c r="AR4180" s="174">
        <f t="shared" si="2962"/>
        <v>0</v>
      </c>
      <c r="AS4180" s="174">
        <f t="shared" si="2962"/>
        <v>0</v>
      </c>
      <c r="AT4180" s="174">
        <f t="shared" si="2962"/>
        <v>0</v>
      </c>
      <c r="AU4180" s="174">
        <f t="shared" si="2962"/>
        <v>0</v>
      </c>
      <c r="AV4180" s="174">
        <f t="shared" si="2962"/>
        <v>0</v>
      </c>
      <c r="AW4180" s="174">
        <f t="shared" si="2962"/>
        <v>0</v>
      </c>
      <c r="AX4180" s="174">
        <f t="shared" si="2962"/>
        <v>0</v>
      </c>
      <c r="AY4180" s="174">
        <f t="shared" si="2962"/>
        <v>0</v>
      </c>
      <c r="AZ4180" s="174">
        <f t="shared" si="2962"/>
        <v>0</v>
      </c>
      <c r="BA4180" s="174">
        <f t="shared" si="2962"/>
        <v>0</v>
      </c>
      <c r="BB4180" s="174">
        <f t="shared" si="2962"/>
        <v>0</v>
      </c>
      <c r="BC4180" s="174">
        <f t="shared" si="2962"/>
        <v>0</v>
      </c>
      <c r="BD4180" s="174">
        <f t="shared" si="2962"/>
        <v>0</v>
      </c>
    </row>
    <row r="4181" spans="1:56" ht="16" x14ac:dyDescent="0.2">
      <c r="B4181" s="145">
        <f t="shared" si="2961"/>
        <v>155</v>
      </c>
      <c r="C4181" s="146" t="str">
        <f t="shared" si="2961"/>
        <v>SAS HSR 4</v>
      </c>
      <c r="D4181" s="180" t="s">
        <v>121</v>
      </c>
      <c r="E4181" s="185">
        <f>IF(E4179&gt;MAX($O$3:$BD$3),BD4170,
IF(E4179&lt;MIN($O$3:$BD$3),1,SUMIFS($O4171:$BD4171,$O$2:$BD$2,"&lt;="&amp;E4179,$O$3:$BD$3,"&gt;="&amp;E4179)))</f>
        <v>1</v>
      </c>
      <c r="F4181" s="149"/>
      <c r="G4181" s="183" t="s">
        <v>416</v>
      </c>
      <c r="H4181" s="165">
        <v>0</v>
      </c>
      <c r="I4181" s="166">
        <v>0</v>
      </c>
      <c r="J4181" s="166">
        <v>0</v>
      </c>
      <c r="K4181" s="157"/>
      <c r="L4181" s="186" t="s">
        <v>417</v>
      </c>
      <c r="M4181" s="210"/>
      <c r="N4181" s="210"/>
      <c r="O4181" s="175">
        <f t="shared" ref="O4181:BD4181" si="2963">IFERROR(((O$3&gt;=$E4176)*(O$2&lt;=$E4176))*$H4184,"")</f>
        <v>0</v>
      </c>
      <c r="P4181" s="175">
        <f t="shared" si="2963"/>
        <v>0</v>
      </c>
      <c r="Q4181" s="175">
        <f t="shared" si="2963"/>
        <v>0</v>
      </c>
      <c r="R4181" s="175">
        <f t="shared" si="2963"/>
        <v>0</v>
      </c>
      <c r="S4181" s="175">
        <f t="shared" si="2963"/>
        <v>0</v>
      </c>
      <c r="T4181" s="175">
        <f t="shared" si="2963"/>
        <v>0</v>
      </c>
      <c r="U4181" s="175">
        <f t="shared" si="2963"/>
        <v>0</v>
      </c>
      <c r="V4181" s="175">
        <f t="shared" si="2963"/>
        <v>0</v>
      </c>
      <c r="W4181" s="175">
        <f t="shared" si="2963"/>
        <v>0</v>
      </c>
      <c r="X4181" s="175">
        <f t="shared" si="2963"/>
        <v>0</v>
      </c>
      <c r="Y4181" s="175">
        <f t="shared" si="2963"/>
        <v>0</v>
      </c>
      <c r="Z4181" s="175">
        <f t="shared" si="2963"/>
        <v>0</v>
      </c>
      <c r="AA4181" s="175">
        <f t="shared" si="2963"/>
        <v>0</v>
      </c>
      <c r="AB4181" s="175">
        <f t="shared" si="2963"/>
        <v>0</v>
      </c>
      <c r="AC4181" s="175">
        <f t="shared" si="2963"/>
        <v>0</v>
      </c>
      <c r="AD4181" s="175">
        <f t="shared" si="2963"/>
        <v>0</v>
      </c>
      <c r="AE4181" s="175">
        <f t="shared" si="2963"/>
        <v>0</v>
      </c>
      <c r="AF4181" s="175">
        <f t="shared" si="2963"/>
        <v>0</v>
      </c>
      <c r="AG4181" s="175">
        <f t="shared" si="2963"/>
        <v>0</v>
      </c>
      <c r="AH4181" s="175">
        <f t="shared" si="2963"/>
        <v>0</v>
      </c>
      <c r="AI4181" s="175">
        <f t="shared" si="2963"/>
        <v>0</v>
      </c>
      <c r="AJ4181" s="175">
        <f t="shared" si="2963"/>
        <v>0</v>
      </c>
      <c r="AK4181" s="175">
        <f t="shared" si="2963"/>
        <v>0</v>
      </c>
      <c r="AL4181" s="175">
        <f t="shared" si="2963"/>
        <v>0</v>
      </c>
      <c r="AM4181" s="175">
        <f t="shared" si="2963"/>
        <v>0</v>
      </c>
      <c r="AN4181" s="175">
        <f t="shared" si="2963"/>
        <v>0</v>
      </c>
      <c r="AO4181" s="175">
        <f t="shared" si="2963"/>
        <v>0</v>
      </c>
      <c r="AP4181" s="175">
        <f t="shared" si="2963"/>
        <v>0</v>
      </c>
      <c r="AQ4181" s="175">
        <f t="shared" si="2963"/>
        <v>0</v>
      </c>
      <c r="AR4181" s="175">
        <f t="shared" si="2963"/>
        <v>0</v>
      </c>
      <c r="AS4181" s="175">
        <f t="shared" si="2963"/>
        <v>0</v>
      </c>
      <c r="AT4181" s="175">
        <f t="shared" si="2963"/>
        <v>0</v>
      </c>
      <c r="AU4181" s="175">
        <f t="shared" si="2963"/>
        <v>0</v>
      </c>
      <c r="AV4181" s="175">
        <f t="shared" si="2963"/>
        <v>0</v>
      </c>
      <c r="AW4181" s="175">
        <f t="shared" si="2963"/>
        <v>0</v>
      </c>
      <c r="AX4181" s="175">
        <f t="shared" si="2963"/>
        <v>0</v>
      </c>
      <c r="AY4181" s="175">
        <f t="shared" si="2963"/>
        <v>0</v>
      </c>
      <c r="AZ4181" s="175">
        <f t="shared" si="2963"/>
        <v>0</v>
      </c>
      <c r="BA4181" s="175">
        <f t="shared" si="2963"/>
        <v>0</v>
      </c>
      <c r="BB4181" s="175">
        <f t="shared" si="2963"/>
        <v>0</v>
      </c>
      <c r="BC4181" s="175">
        <f t="shared" si="2963"/>
        <v>0</v>
      </c>
      <c r="BD4181" s="175">
        <f t="shared" si="2963"/>
        <v>0</v>
      </c>
    </row>
    <row r="4182" spans="1:56" ht="16" x14ac:dyDescent="0.2">
      <c r="B4182" s="145">
        <f t="shared" si="2961"/>
        <v>155</v>
      </c>
      <c r="C4182" s="146" t="str">
        <f t="shared" si="2961"/>
        <v>SAS HSR 4</v>
      </c>
      <c r="D4182" s="180" t="s">
        <v>54</v>
      </c>
      <c r="E4182" s="176">
        <v>0</v>
      </c>
      <c r="F4182" s="149"/>
      <c r="G4182" s="183" t="s">
        <v>418</v>
      </c>
      <c r="H4182" s="165">
        <v>0</v>
      </c>
      <c r="I4182" s="166">
        <v>0</v>
      </c>
      <c r="J4182" s="166">
        <v>0</v>
      </c>
      <c r="L4182" s="186" t="s">
        <v>419</v>
      </c>
      <c r="M4182" s="210"/>
      <c r="N4182" s="210"/>
      <c r="O4182" s="175">
        <f t="shared" ref="O4182:BD4182" si="2964">IFERROR(((O$3&gt;=$E4179)*(O$2&lt;=$E4179))*$J4184,"")</f>
        <v>0</v>
      </c>
      <c r="P4182" s="175">
        <f t="shared" si="2964"/>
        <v>0</v>
      </c>
      <c r="Q4182" s="175">
        <f t="shared" si="2964"/>
        <v>0</v>
      </c>
      <c r="R4182" s="175">
        <f t="shared" si="2964"/>
        <v>0</v>
      </c>
      <c r="S4182" s="175">
        <f t="shared" si="2964"/>
        <v>0</v>
      </c>
      <c r="T4182" s="175">
        <f t="shared" si="2964"/>
        <v>0</v>
      </c>
      <c r="U4182" s="175">
        <f t="shared" si="2964"/>
        <v>0</v>
      </c>
      <c r="V4182" s="175">
        <f t="shared" si="2964"/>
        <v>0</v>
      </c>
      <c r="W4182" s="175">
        <f t="shared" si="2964"/>
        <v>0</v>
      </c>
      <c r="X4182" s="175">
        <f t="shared" si="2964"/>
        <v>0</v>
      </c>
      <c r="Y4182" s="175">
        <f t="shared" si="2964"/>
        <v>0</v>
      </c>
      <c r="Z4182" s="175">
        <f t="shared" si="2964"/>
        <v>0</v>
      </c>
      <c r="AA4182" s="175">
        <f t="shared" si="2964"/>
        <v>0</v>
      </c>
      <c r="AB4182" s="175">
        <f t="shared" si="2964"/>
        <v>0</v>
      </c>
      <c r="AC4182" s="175">
        <f t="shared" si="2964"/>
        <v>0</v>
      </c>
      <c r="AD4182" s="175">
        <f t="shared" si="2964"/>
        <v>0</v>
      </c>
      <c r="AE4182" s="175">
        <f t="shared" si="2964"/>
        <v>0</v>
      </c>
      <c r="AF4182" s="175">
        <f t="shared" si="2964"/>
        <v>0</v>
      </c>
      <c r="AG4182" s="175">
        <f t="shared" si="2964"/>
        <v>0</v>
      </c>
      <c r="AH4182" s="175">
        <f t="shared" si="2964"/>
        <v>0</v>
      </c>
      <c r="AI4182" s="175">
        <f t="shared" si="2964"/>
        <v>0</v>
      </c>
      <c r="AJ4182" s="175">
        <f t="shared" si="2964"/>
        <v>0</v>
      </c>
      <c r="AK4182" s="175">
        <f t="shared" si="2964"/>
        <v>0</v>
      </c>
      <c r="AL4182" s="175">
        <f t="shared" si="2964"/>
        <v>0</v>
      </c>
      <c r="AM4182" s="175">
        <f t="shared" si="2964"/>
        <v>0</v>
      </c>
      <c r="AN4182" s="175">
        <f t="shared" si="2964"/>
        <v>0</v>
      </c>
      <c r="AO4182" s="175">
        <f t="shared" si="2964"/>
        <v>0</v>
      </c>
      <c r="AP4182" s="175">
        <f t="shared" si="2964"/>
        <v>0</v>
      </c>
      <c r="AQ4182" s="175">
        <f t="shared" si="2964"/>
        <v>0</v>
      </c>
      <c r="AR4182" s="175">
        <f t="shared" si="2964"/>
        <v>0</v>
      </c>
      <c r="AS4182" s="175">
        <f t="shared" si="2964"/>
        <v>0</v>
      </c>
      <c r="AT4182" s="175">
        <f t="shared" si="2964"/>
        <v>0</v>
      </c>
      <c r="AU4182" s="175">
        <f t="shared" si="2964"/>
        <v>0</v>
      </c>
      <c r="AV4182" s="175">
        <f t="shared" si="2964"/>
        <v>0</v>
      </c>
      <c r="AW4182" s="175">
        <f t="shared" si="2964"/>
        <v>0</v>
      </c>
      <c r="AX4182" s="175">
        <f t="shared" si="2964"/>
        <v>0</v>
      </c>
      <c r="AY4182" s="175">
        <f t="shared" si="2964"/>
        <v>0</v>
      </c>
      <c r="AZ4182" s="175">
        <f t="shared" si="2964"/>
        <v>0</v>
      </c>
      <c r="BA4182" s="175">
        <f t="shared" si="2964"/>
        <v>0</v>
      </c>
      <c r="BB4182" s="175">
        <f t="shared" si="2964"/>
        <v>0</v>
      </c>
      <c r="BC4182" s="175">
        <f t="shared" si="2964"/>
        <v>0</v>
      </c>
      <c r="BD4182" s="175">
        <f t="shared" si="2964"/>
        <v>0</v>
      </c>
    </row>
    <row r="4183" spans="1:56" ht="16" x14ac:dyDescent="0.2">
      <c r="B4183" s="145">
        <f t="shared" si="2961"/>
        <v>155</v>
      </c>
      <c r="C4183" s="146" t="str">
        <f t="shared" si="2961"/>
        <v>SAS HSR 4</v>
      </c>
      <c r="D4183" s="180" t="s">
        <v>420</v>
      </c>
      <c r="E4183" s="165">
        <v>0</v>
      </c>
      <c r="F4183" s="149"/>
      <c r="G4183" s="187"/>
      <c r="H4183" s="149"/>
      <c r="I4183" s="149"/>
      <c r="J4183" s="157"/>
      <c r="L4183" s="186" t="s">
        <v>421</v>
      </c>
      <c r="M4183" s="210"/>
      <c r="N4183" s="210"/>
      <c r="O4183" s="175">
        <f t="shared" ref="O4183:BD4183" si="2965">IFERROR(((O$3&gt;=$J4173)*(O$2&lt;=$J4173))*$E4184,"")</f>
        <v>0</v>
      </c>
      <c r="P4183" s="175">
        <f t="shared" si="2965"/>
        <v>0</v>
      </c>
      <c r="Q4183" s="175">
        <f t="shared" si="2965"/>
        <v>0</v>
      </c>
      <c r="R4183" s="175">
        <f t="shared" si="2965"/>
        <v>0</v>
      </c>
      <c r="S4183" s="175">
        <f t="shared" si="2965"/>
        <v>0</v>
      </c>
      <c r="T4183" s="175">
        <f t="shared" si="2965"/>
        <v>0</v>
      </c>
      <c r="U4183" s="175">
        <f t="shared" si="2965"/>
        <v>0</v>
      </c>
      <c r="V4183" s="175">
        <f t="shared" si="2965"/>
        <v>0</v>
      </c>
      <c r="W4183" s="175">
        <f t="shared" si="2965"/>
        <v>0</v>
      </c>
      <c r="X4183" s="175">
        <f t="shared" si="2965"/>
        <v>0</v>
      </c>
      <c r="Y4183" s="175">
        <f t="shared" si="2965"/>
        <v>0</v>
      </c>
      <c r="Z4183" s="175">
        <f t="shared" si="2965"/>
        <v>0</v>
      </c>
      <c r="AA4183" s="175">
        <f t="shared" si="2965"/>
        <v>0</v>
      </c>
      <c r="AB4183" s="175">
        <f t="shared" si="2965"/>
        <v>0</v>
      </c>
      <c r="AC4183" s="175">
        <f t="shared" si="2965"/>
        <v>0</v>
      </c>
      <c r="AD4183" s="175">
        <f t="shared" si="2965"/>
        <v>0</v>
      </c>
      <c r="AE4183" s="175">
        <f t="shared" si="2965"/>
        <v>0</v>
      </c>
      <c r="AF4183" s="175">
        <f t="shared" si="2965"/>
        <v>0</v>
      </c>
      <c r="AG4183" s="175">
        <f t="shared" si="2965"/>
        <v>0</v>
      </c>
      <c r="AH4183" s="175">
        <f t="shared" si="2965"/>
        <v>0</v>
      </c>
      <c r="AI4183" s="175">
        <f t="shared" si="2965"/>
        <v>0</v>
      </c>
      <c r="AJ4183" s="175">
        <f t="shared" si="2965"/>
        <v>0</v>
      </c>
      <c r="AK4183" s="175">
        <f t="shared" si="2965"/>
        <v>0</v>
      </c>
      <c r="AL4183" s="175">
        <f t="shared" si="2965"/>
        <v>0</v>
      </c>
      <c r="AM4183" s="175">
        <f t="shared" si="2965"/>
        <v>0</v>
      </c>
      <c r="AN4183" s="175">
        <f t="shared" si="2965"/>
        <v>0</v>
      </c>
      <c r="AO4183" s="175">
        <f t="shared" si="2965"/>
        <v>0</v>
      </c>
      <c r="AP4183" s="175">
        <f t="shared" si="2965"/>
        <v>0</v>
      </c>
      <c r="AQ4183" s="175">
        <f t="shared" si="2965"/>
        <v>0</v>
      </c>
      <c r="AR4183" s="175">
        <f t="shared" si="2965"/>
        <v>0</v>
      </c>
      <c r="AS4183" s="175">
        <f t="shared" si="2965"/>
        <v>0</v>
      </c>
      <c r="AT4183" s="175">
        <f t="shared" si="2965"/>
        <v>0</v>
      </c>
      <c r="AU4183" s="175">
        <f t="shared" si="2965"/>
        <v>0</v>
      </c>
      <c r="AV4183" s="175">
        <f t="shared" si="2965"/>
        <v>0</v>
      </c>
      <c r="AW4183" s="175">
        <f t="shared" si="2965"/>
        <v>0</v>
      </c>
      <c r="AX4183" s="175">
        <f t="shared" si="2965"/>
        <v>0</v>
      </c>
      <c r="AY4183" s="175">
        <f t="shared" si="2965"/>
        <v>0</v>
      </c>
      <c r="AZ4183" s="175">
        <f t="shared" si="2965"/>
        <v>0</v>
      </c>
      <c r="BA4183" s="175">
        <f t="shared" si="2965"/>
        <v>0</v>
      </c>
      <c r="BB4183" s="175">
        <f t="shared" si="2965"/>
        <v>0</v>
      </c>
      <c r="BC4183" s="175">
        <f t="shared" si="2965"/>
        <v>0</v>
      </c>
      <c r="BD4183" s="175">
        <f t="shared" si="2965"/>
        <v>0</v>
      </c>
    </row>
    <row r="4184" spans="1:56" ht="16" x14ac:dyDescent="0.2">
      <c r="B4184" s="145">
        <f t="shared" si="2961"/>
        <v>155</v>
      </c>
      <c r="C4184" s="146" t="str">
        <f t="shared" si="2961"/>
        <v>SAS HSR 4</v>
      </c>
      <c r="D4184" s="180" t="s">
        <v>421</v>
      </c>
      <c r="E4184" s="165">
        <v>0</v>
      </c>
      <c r="F4184" s="149"/>
      <c r="G4184" s="180" t="s">
        <v>417</v>
      </c>
      <c r="H4184" s="165">
        <v>0</v>
      </c>
      <c r="I4184" s="180" t="s">
        <v>419</v>
      </c>
      <c r="J4184" s="165">
        <v>0</v>
      </c>
      <c r="L4184" s="188" t="s">
        <v>422</v>
      </c>
      <c r="M4184" s="211"/>
      <c r="N4184" s="211"/>
      <c r="O4184" s="179">
        <f t="shared" ref="O4184:BD4184" si="2966">IFERROR(-($E4165+$H4165+$J4165)*O4166,"")</f>
        <v>0</v>
      </c>
      <c r="P4184" s="179">
        <f t="shared" si="2966"/>
        <v>0</v>
      </c>
      <c r="Q4184" s="179">
        <f t="shared" si="2966"/>
        <v>0</v>
      </c>
      <c r="R4184" s="179">
        <f t="shared" si="2966"/>
        <v>0</v>
      </c>
      <c r="S4184" s="179">
        <f t="shared" si="2966"/>
        <v>0</v>
      </c>
      <c r="T4184" s="179">
        <f t="shared" si="2966"/>
        <v>0</v>
      </c>
      <c r="U4184" s="179">
        <f t="shared" si="2966"/>
        <v>0</v>
      </c>
      <c r="V4184" s="179">
        <f t="shared" si="2966"/>
        <v>0</v>
      </c>
      <c r="W4184" s="179">
        <f t="shared" si="2966"/>
        <v>0</v>
      </c>
      <c r="X4184" s="179">
        <f t="shared" si="2966"/>
        <v>0</v>
      </c>
      <c r="Y4184" s="179">
        <f t="shared" si="2966"/>
        <v>0</v>
      </c>
      <c r="Z4184" s="179">
        <f t="shared" si="2966"/>
        <v>0</v>
      </c>
      <c r="AA4184" s="179">
        <f t="shared" si="2966"/>
        <v>0</v>
      </c>
      <c r="AB4184" s="179">
        <f t="shared" si="2966"/>
        <v>0</v>
      </c>
      <c r="AC4184" s="179">
        <f t="shared" si="2966"/>
        <v>0</v>
      </c>
      <c r="AD4184" s="179">
        <f t="shared" si="2966"/>
        <v>0</v>
      </c>
      <c r="AE4184" s="179">
        <f t="shared" si="2966"/>
        <v>0</v>
      </c>
      <c r="AF4184" s="179">
        <f t="shared" si="2966"/>
        <v>0</v>
      </c>
      <c r="AG4184" s="179">
        <f t="shared" si="2966"/>
        <v>0</v>
      </c>
      <c r="AH4184" s="179">
        <f t="shared" si="2966"/>
        <v>0</v>
      </c>
      <c r="AI4184" s="179">
        <f t="shared" si="2966"/>
        <v>0</v>
      </c>
      <c r="AJ4184" s="179">
        <f t="shared" si="2966"/>
        <v>0</v>
      </c>
      <c r="AK4184" s="179">
        <f t="shared" si="2966"/>
        <v>0</v>
      </c>
      <c r="AL4184" s="179">
        <f t="shared" si="2966"/>
        <v>0</v>
      </c>
      <c r="AM4184" s="179">
        <f t="shared" si="2966"/>
        <v>0</v>
      </c>
      <c r="AN4184" s="179">
        <f t="shared" si="2966"/>
        <v>0</v>
      </c>
      <c r="AO4184" s="179">
        <f t="shared" si="2966"/>
        <v>0</v>
      </c>
      <c r="AP4184" s="179">
        <f t="shared" si="2966"/>
        <v>0</v>
      </c>
      <c r="AQ4184" s="179">
        <f t="shared" si="2966"/>
        <v>0</v>
      </c>
      <c r="AR4184" s="179">
        <f t="shared" si="2966"/>
        <v>0</v>
      </c>
      <c r="AS4184" s="179">
        <f t="shared" si="2966"/>
        <v>0</v>
      </c>
      <c r="AT4184" s="179">
        <f t="shared" si="2966"/>
        <v>0</v>
      </c>
      <c r="AU4184" s="179">
        <f t="shared" si="2966"/>
        <v>0</v>
      </c>
      <c r="AV4184" s="179">
        <f t="shared" si="2966"/>
        <v>0</v>
      </c>
      <c r="AW4184" s="179">
        <f t="shared" si="2966"/>
        <v>0</v>
      </c>
      <c r="AX4184" s="179">
        <f t="shared" si="2966"/>
        <v>0</v>
      </c>
      <c r="AY4184" s="179">
        <f t="shared" si="2966"/>
        <v>0</v>
      </c>
      <c r="AZ4184" s="179">
        <f t="shared" si="2966"/>
        <v>0</v>
      </c>
      <c r="BA4184" s="179">
        <f t="shared" si="2966"/>
        <v>0</v>
      </c>
      <c r="BB4184" s="179">
        <f t="shared" si="2966"/>
        <v>0</v>
      </c>
      <c r="BC4184" s="179">
        <f t="shared" si="2966"/>
        <v>0</v>
      </c>
      <c r="BD4184" s="179">
        <f t="shared" si="2966"/>
        <v>0</v>
      </c>
    </row>
    <row r="4185" spans="1:56" x14ac:dyDescent="0.2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2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6" x14ac:dyDescent="0.2">
      <c r="A4187" s="135"/>
      <c r="B4187" s="205">
        <v>156</v>
      </c>
      <c r="C4187" s="206" t="str">
        <f>H4189</f>
        <v>SAS HSR 4</v>
      </c>
      <c r="D4187" s="207" t="s">
        <v>353</v>
      </c>
      <c r="E4187" s="207"/>
      <c r="F4187" s="207"/>
      <c r="G4187" s="207"/>
      <c r="H4187" s="207"/>
      <c r="I4187" s="207"/>
      <c r="J4187" s="207"/>
      <c r="K4187" s="206"/>
      <c r="L4187" s="206"/>
      <c r="M4187" s="206"/>
      <c r="N4187" s="206"/>
      <c r="O4187" s="220"/>
      <c r="P4187" s="220"/>
      <c r="Q4187" s="220"/>
      <c r="R4187" s="220"/>
      <c r="S4187" s="220"/>
      <c r="T4187" s="220"/>
      <c r="U4187" s="220"/>
      <c r="V4187" s="220"/>
      <c r="W4187" s="220"/>
      <c r="X4187" s="220"/>
      <c r="Y4187" s="220"/>
      <c r="Z4187" s="220"/>
      <c r="AA4187" s="220"/>
      <c r="AB4187" s="220"/>
      <c r="AC4187" s="220"/>
      <c r="AD4187" s="220"/>
      <c r="AE4187" s="220"/>
      <c r="AF4187" s="220"/>
      <c r="AG4187" s="220"/>
      <c r="AH4187" s="220"/>
      <c r="AI4187" s="220"/>
      <c r="AJ4187" s="220"/>
      <c r="AK4187" s="220"/>
      <c r="AL4187" s="220"/>
      <c r="AM4187" s="220"/>
      <c r="AN4187" s="220"/>
      <c r="AO4187" s="220"/>
      <c r="AP4187" s="220"/>
      <c r="AQ4187" s="220"/>
      <c r="AR4187" s="220"/>
      <c r="AS4187" s="220"/>
      <c r="AT4187" s="220"/>
      <c r="AU4187" s="220"/>
      <c r="AV4187" s="220"/>
      <c r="AW4187" s="220"/>
      <c r="AX4187" s="220"/>
      <c r="AY4187" s="220"/>
      <c r="AZ4187" s="220"/>
      <c r="BA4187" s="220"/>
      <c r="BB4187" s="220"/>
      <c r="BC4187" s="220"/>
      <c r="BD4187" s="220"/>
    </row>
    <row r="4188" spans="1:56" ht="16" x14ac:dyDescent="0.2">
      <c r="A4188" s="169"/>
      <c r="B4188" s="145">
        <f>B4187</f>
        <v>156</v>
      </c>
      <c r="C4188" s="146" t="str">
        <f>C4187</f>
        <v>SAS HSR 4</v>
      </c>
      <c r="D4188" s="169"/>
      <c r="E4188" s="169"/>
      <c r="F4188" s="169"/>
      <c r="G4188" s="169"/>
      <c r="H4188" s="169"/>
      <c r="I4188" s="169"/>
      <c r="J4188" s="169"/>
      <c r="K4188" s="169"/>
      <c r="L4188" s="169"/>
      <c r="M4188" s="169"/>
      <c r="N4188" s="169"/>
      <c r="O4188" s="178"/>
      <c r="P4188" s="178"/>
      <c r="Q4188" s="178"/>
      <c r="R4188" s="178"/>
      <c r="S4188" s="178"/>
      <c r="T4188" s="178"/>
      <c r="U4188" s="178"/>
      <c r="V4188" s="178"/>
      <c r="W4188" s="178"/>
      <c r="X4188" s="178"/>
      <c r="Y4188" s="178"/>
      <c r="Z4188" s="178"/>
      <c r="AA4188" s="178"/>
      <c r="AB4188" s="178"/>
      <c r="AC4188" s="178"/>
      <c r="AD4188" s="178"/>
      <c r="AE4188" s="178"/>
      <c r="AF4188" s="178"/>
      <c r="AG4188" s="178"/>
      <c r="AH4188" s="178"/>
      <c r="AI4188" s="178"/>
      <c r="AJ4188" s="178"/>
      <c r="AK4188" s="178"/>
      <c r="AL4188" s="178"/>
      <c r="AM4188" s="178"/>
      <c r="AN4188" s="178"/>
      <c r="AO4188" s="178"/>
      <c r="AP4188" s="178"/>
      <c r="AQ4188" s="178"/>
      <c r="AR4188" s="178"/>
      <c r="AS4188" s="178"/>
      <c r="AT4188" s="178"/>
      <c r="AU4188" s="178"/>
      <c r="AV4188" s="178"/>
      <c r="AW4188" s="178"/>
      <c r="AX4188" s="178"/>
      <c r="AY4188" s="178"/>
      <c r="AZ4188" s="178"/>
      <c r="BA4188" s="178"/>
      <c r="BB4188" s="178"/>
      <c r="BC4188" s="178"/>
      <c r="BD4188" s="178"/>
    </row>
    <row r="4189" spans="1:56" ht="16" x14ac:dyDescent="0.2">
      <c r="B4189" s="145">
        <f t="shared" ref="B4189:C4204" si="2967">B4188</f>
        <v>156</v>
      </c>
      <c r="C4189" s="146" t="str">
        <f t="shared" si="2967"/>
        <v>SAS HSR 4</v>
      </c>
      <c r="D4189" s="147" t="s">
        <v>20</v>
      </c>
      <c r="E4189" s="148" t="s">
        <v>354</v>
      </c>
      <c r="F4189" s="149"/>
      <c r="G4189" s="147" t="s">
        <v>380</v>
      </c>
      <c r="H4189" s="148" t="s">
        <v>310</v>
      </c>
      <c r="I4189" s="148"/>
      <c r="J4189" s="148"/>
      <c r="L4189" s="150" t="s">
        <v>381</v>
      </c>
      <c r="M4189" s="208"/>
      <c r="N4189" s="208"/>
      <c r="O4189" s="151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1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1">
        <f t="shared" si="2968"/>
        <v>0</v>
      </c>
      <c r="R4189" s="151">
        <f t="shared" si="2968"/>
        <v>0</v>
      </c>
      <c r="S4189" s="151">
        <f t="shared" si="2968"/>
        <v>0</v>
      </c>
      <c r="T4189" s="151">
        <f t="shared" si="2968"/>
        <v>0</v>
      </c>
      <c r="U4189" s="151">
        <f t="shared" si="2968"/>
        <v>0</v>
      </c>
      <c r="V4189" s="151">
        <f t="shared" si="2968"/>
        <v>0</v>
      </c>
      <c r="W4189" s="151">
        <f t="shared" si="2968"/>
        <v>0</v>
      </c>
      <c r="X4189" s="151">
        <f t="shared" si="2968"/>
        <v>0</v>
      </c>
      <c r="Y4189" s="151">
        <f t="shared" si="2968"/>
        <v>0</v>
      </c>
      <c r="Z4189" s="151">
        <f t="shared" si="2968"/>
        <v>0</v>
      </c>
      <c r="AA4189" s="151">
        <f t="shared" si="2968"/>
        <v>0</v>
      </c>
      <c r="AB4189" s="151">
        <f t="shared" si="2968"/>
        <v>0</v>
      </c>
      <c r="AC4189" s="151">
        <f t="shared" si="2968"/>
        <v>0</v>
      </c>
      <c r="AD4189" s="151">
        <f t="shared" si="2968"/>
        <v>0</v>
      </c>
      <c r="AE4189" s="151">
        <f t="shared" si="2968"/>
        <v>0</v>
      </c>
      <c r="AF4189" s="151">
        <f t="shared" si="2968"/>
        <v>0</v>
      </c>
      <c r="AG4189" s="151">
        <f t="shared" si="2968"/>
        <v>0</v>
      </c>
      <c r="AH4189" s="151">
        <f t="shared" si="2968"/>
        <v>0</v>
      </c>
      <c r="AI4189" s="151">
        <f t="shared" si="2968"/>
        <v>0</v>
      </c>
      <c r="AJ4189" s="151">
        <f t="shared" si="2968"/>
        <v>0</v>
      </c>
      <c r="AK4189" s="151">
        <f t="shared" si="2968"/>
        <v>0</v>
      </c>
      <c r="AL4189" s="151">
        <f t="shared" si="2968"/>
        <v>0</v>
      </c>
      <c r="AM4189" s="151">
        <f t="shared" si="2968"/>
        <v>0</v>
      </c>
      <c r="AN4189" s="151">
        <f t="shared" si="2968"/>
        <v>0</v>
      </c>
      <c r="AO4189" s="151">
        <f t="shared" si="2968"/>
        <v>0</v>
      </c>
      <c r="AP4189" s="151">
        <f t="shared" si="2968"/>
        <v>0</v>
      </c>
      <c r="AQ4189" s="151">
        <f t="shared" si="2968"/>
        <v>0</v>
      </c>
      <c r="AR4189" s="151">
        <f t="shared" si="2968"/>
        <v>0</v>
      </c>
      <c r="AS4189" s="151">
        <f t="shared" si="2968"/>
        <v>0</v>
      </c>
      <c r="AT4189" s="151">
        <f t="shared" si="2968"/>
        <v>0</v>
      </c>
      <c r="AU4189" s="151">
        <f t="shared" si="2968"/>
        <v>0</v>
      </c>
      <c r="AV4189" s="151">
        <f t="shared" si="2968"/>
        <v>0</v>
      </c>
      <c r="AW4189" s="151">
        <f t="shared" si="2968"/>
        <v>0</v>
      </c>
      <c r="AX4189" s="151">
        <f t="shared" si="2968"/>
        <v>0</v>
      </c>
      <c r="AY4189" s="151">
        <f t="shared" si="2968"/>
        <v>0</v>
      </c>
      <c r="AZ4189" s="151">
        <f t="shared" si="2968"/>
        <v>0</v>
      </c>
      <c r="BA4189" s="151">
        <f t="shared" si="2968"/>
        <v>0</v>
      </c>
      <c r="BB4189" s="151">
        <f t="shared" si="2968"/>
        <v>0</v>
      </c>
      <c r="BC4189" s="151">
        <f t="shared" si="2968"/>
        <v>0</v>
      </c>
      <c r="BD4189" s="151">
        <f t="shared" si="2968"/>
        <v>0</v>
      </c>
    </row>
    <row r="4190" spans="1:56" ht="16" x14ac:dyDescent="0.2">
      <c r="B4190" s="145">
        <f t="shared" si="2967"/>
        <v>156</v>
      </c>
      <c r="C4190" s="146" t="str">
        <f t="shared" si="2967"/>
        <v>SAS HSR 4</v>
      </c>
      <c r="D4190" s="147" t="s">
        <v>50</v>
      </c>
      <c r="E4190" s="152">
        <v>32.31</v>
      </c>
      <c r="F4190" s="149"/>
      <c r="G4190" s="147" t="s">
        <v>3</v>
      </c>
      <c r="H4190" s="153">
        <v>0</v>
      </c>
      <c r="I4190" s="147" t="s">
        <v>106</v>
      </c>
      <c r="J4190" s="153">
        <v>0</v>
      </c>
      <c r="L4190" s="154" t="s">
        <v>382</v>
      </c>
      <c r="M4190" s="210"/>
      <c r="N4190" s="210"/>
      <c r="O4190" s="155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5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5">
        <f t="shared" si="2969"/>
        <v>0</v>
      </c>
      <c r="R4190" s="155">
        <f t="shared" si="2969"/>
        <v>0</v>
      </c>
      <c r="S4190" s="155">
        <f t="shared" si="2969"/>
        <v>0</v>
      </c>
      <c r="T4190" s="155">
        <f t="shared" si="2969"/>
        <v>0</v>
      </c>
      <c r="U4190" s="155">
        <f t="shared" si="2969"/>
        <v>0</v>
      </c>
      <c r="V4190" s="155">
        <f t="shared" si="2969"/>
        <v>0</v>
      </c>
      <c r="W4190" s="155">
        <f t="shared" si="2969"/>
        <v>0</v>
      </c>
      <c r="X4190" s="155">
        <f t="shared" si="2969"/>
        <v>0</v>
      </c>
      <c r="Y4190" s="155">
        <f t="shared" si="2969"/>
        <v>0</v>
      </c>
      <c r="Z4190" s="155">
        <f t="shared" si="2969"/>
        <v>0</v>
      </c>
      <c r="AA4190" s="155">
        <f t="shared" si="2969"/>
        <v>0</v>
      </c>
      <c r="AB4190" s="155">
        <f t="shared" si="2969"/>
        <v>0</v>
      </c>
      <c r="AC4190" s="155">
        <f t="shared" si="2969"/>
        <v>0</v>
      </c>
      <c r="AD4190" s="155">
        <f t="shared" si="2969"/>
        <v>0</v>
      </c>
      <c r="AE4190" s="155">
        <f t="shared" si="2969"/>
        <v>0</v>
      </c>
      <c r="AF4190" s="155">
        <f t="shared" si="2969"/>
        <v>0</v>
      </c>
      <c r="AG4190" s="155">
        <f t="shared" si="2969"/>
        <v>0</v>
      </c>
      <c r="AH4190" s="155">
        <f t="shared" si="2969"/>
        <v>0</v>
      </c>
      <c r="AI4190" s="155">
        <f t="shared" si="2969"/>
        <v>0</v>
      </c>
      <c r="AJ4190" s="155">
        <f t="shared" si="2969"/>
        <v>0</v>
      </c>
      <c r="AK4190" s="155">
        <f t="shared" si="2969"/>
        <v>0</v>
      </c>
      <c r="AL4190" s="155">
        <f t="shared" si="2969"/>
        <v>0</v>
      </c>
      <c r="AM4190" s="155">
        <f t="shared" si="2969"/>
        <v>0</v>
      </c>
      <c r="AN4190" s="155">
        <f t="shared" si="2969"/>
        <v>0</v>
      </c>
      <c r="AO4190" s="155">
        <f t="shared" si="2969"/>
        <v>0</v>
      </c>
      <c r="AP4190" s="155">
        <f t="shared" si="2969"/>
        <v>0</v>
      </c>
      <c r="AQ4190" s="155">
        <f t="shared" si="2969"/>
        <v>0</v>
      </c>
      <c r="AR4190" s="155">
        <f t="shared" si="2969"/>
        <v>0</v>
      </c>
      <c r="AS4190" s="155">
        <f t="shared" si="2969"/>
        <v>0</v>
      </c>
      <c r="AT4190" s="155">
        <f t="shared" si="2969"/>
        <v>0</v>
      </c>
      <c r="AU4190" s="155">
        <f t="shared" si="2969"/>
        <v>0</v>
      </c>
      <c r="AV4190" s="155">
        <f t="shared" si="2969"/>
        <v>0</v>
      </c>
      <c r="AW4190" s="155">
        <f t="shared" si="2969"/>
        <v>0</v>
      </c>
      <c r="AX4190" s="155">
        <f t="shared" si="2969"/>
        <v>0</v>
      </c>
      <c r="AY4190" s="155">
        <f t="shared" si="2969"/>
        <v>0</v>
      </c>
      <c r="AZ4190" s="155">
        <f t="shared" si="2969"/>
        <v>0</v>
      </c>
      <c r="BA4190" s="155">
        <f t="shared" si="2969"/>
        <v>0</v>
      </c>
      <c r="BB4190" s="155">
        <f t="shared" si="2969"/>
        <v>0</v>
      </c>
      <c r="BC4190" s="155">
        <f t="shared" si="2969"/>
        <v>0</v>
      </c>
      <c r="BD4190" s="155">
        <f t="shared" si="2969"/>
        <v>0</v>
      </c>
    </row>
    <row r="4191" spans="1:56" ht="16" x14ac:dyDescent="0.2">
      <c r="B4191" s="145">
        <f t="shared" si="2967"/>
        <v>156</v>
      </c>
      <c r="C4191" s="146" t="str">
        <f t="shared" si="2967"/>
        <v>SAS HSR 4</v>
      </c>
      <c r="D4191" s="147" t="s">
        <v>111</v>
      </c>
      <c r="E4191" s="156">
        <v>0</v>
      </c>
      <c r="F4191" s="149"/>
      <c r="G4191" s="147" t="s">
        <v>112</v>
      </c>
      <c r="H4191" s="156">
        <v>0</v>
      </c>
      <c r="I4191" s="147" t="s">
        <v>113</v>
      </c>
      <c r="J4191" s="156">
        <v>0</v>
      </c>
      <c r="K4191" s="157"/>
      <c r="L4191" s="154" t="s">
        <v>383</v>
      </c>
      <c r="M4191" s="210"/>
      <c r="N4191" s="210"/>
      <c r="O4191" s="155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5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5">
        <f t="shared" si="2970"/>
        <v>0</v>
      </c>
      <c r="R4191" s="155">
        <f t="shared" si="2970"/>
        <v>0</v>
      </c>
      <c r="S4191" s="155">
        <f t="shared" si="2970"/>
        <v>0</v>
      </c>
      <c r="T4191" s="155">
        <f t="shared" si="2970"/>
        <v>0</v>
      </c>
      <c r="U4191" s="155">
        <f t="shared" si="2970"/>
        <v>0</v>
      </c>
      <c r="V4191" s="155">
        <f t="shared" si="2970"/>
        <v>0</v>
      </c>
      <c r="W4191" s="155">
        <f t="shared" si="2970"/>
        <v>0</v>
      </c>
      <c r="X4191" s="155">
        <f t="shared" si="2970"/>
        <v>0</v>
      </c>
      <c r="Y4191" s="155">
        <f t="shared" si="2970"/>
        <v>0</v>
      </c>
      <c r="Z4191" s="155">
        <f t="shared" si="2970"/>
        <v>0</v>
      </c>
      <c r="AA4191" s="155">
        <f t="shared" si="2970"/>
        <v>0</v>
      </c>
      <c r="AB4191" s="155">
        <f t="shared" si="2970"/>
        <v>0</v>
      </c>
      <c r="AC4191" s="155">
        <f t="shared" si="2970"/>
        <v>0</v>
      </c>
      <c r="AD4191" s="155">
        <f t="shared" si="2970"/>
        <v>0</v>
      </c>
      <c r="AE4191" s="155">
        <f t="shared" si="2970"/>
        <v>0</v>
      </c>
      <c r="AF4191" s="155">
        <f t="shared" si="2970"/>
        <v>0</v>
      </c>
      <c r="AG4191" s="155">
        <f t="shared" si="2970"/>
        <v>0</v>
      </c>
      <c r="AH4191" s="155">
        <f t="shared" si="2970"/>
        <v>0</v>
      </c>
      <c r="AI4191" s="155">
        <f t="shared" si="2970"/>
        <v>0</v>
      </c>
      <c r="AJ4191" s="155">
        <f t="shared" si="2970"/>
        <v>0</v>
      </c>
      <c r="AK4191" s="155">
        <f t="shared" si="2970"/>
        <v>0</v>
      </c>
      <c r="AL4191" s="155">
        <f t="shared" si="2970"/>
        <v>0</v>
      </c>
      <c r="AM4191" s="155">
        <f t="shared" si="2970"/>
        <v>0</v>
      </c>
      <c r="AN4191" s="155">
        <f t="shared" si="2970"/>
        <v>0</v>
      </c>
      <c r="AO4191" s="155">
        <f t="shared" si="2970"/>
        <v>0</v>
      </c>
      <c r="AP4191" s="155">
        <f t="shared" si="2970"/>
        <v>0</v>
      </c>
      <c r="AQ4191" s="155">
        <f t="shared" si="2970"/>
        <v>0</v>
      </c>
      <c r="AR4191" s="155">
        <f t="shared" si="2970"/>
        <v>0</v>
      </c>
      <c r="AS4191" s="155">
        <f t="shared" si="2970"/>
        <v>0</v>
      </c>
      <c r="AT4191" s="155">
        <f t="shared" si="2970"/>
        <v>0</v>
      </c>
      <c r="AU4191" s="155">
        <f t="shared" si="2970"/>
        <v>0</v>
      </c>
      <c r="AV4191" s="155">
        <f t="shared" si="2970"/>
        <v>0</v>
      </c>
      <c r="AW4191" s="155">
        <f t="shared" si="2970"/>
        <v>0</v>
      </c>
      <c r="AX4191" s="155">
        <f t="shared" si="2970"/>
        <v>0</v>
      </c>
      <c r="AY4191" s="155">
        <f t="shared" si="2970"/>
        <v>0</v>
      </c>
      <c r="AZ4191" s="155">
        <f t="shared" si="2970"/>
        <v>0</v>
      </c>
      <c r="BA4191" s="155">
        <f t="shared" si="2970"/>
        <v>0</v>
      </c>
      <c r="BB4191" s="155">
        <f t="shared" si="2970"/>
        <v>0</v>
      </c>
      <c r="BC4191" s="155">
        <f t="shared" si="2970"/>
        <v>0</v>
      </c>
      <c r="BD4191" s="155">
        <f t="shared" si="2970"/>
        <v>0</v>
      </c>
    </row>
    <row r="4192" spans="1:56" ht="16" x14ac:dyDescent="0.2">
      <c r="B4192" s="145">
        <f t="shared" si="2967"/>
        <v>156</v>
      </c>
      <c r="C4192" s="146" t="str">
        <f t="shared" si="2967"/>
        <v>SAS HSR 4</v>
      </c>
      <c r="D4192" s="147" t="s">
        <v>15</v>
      </c>
      <c r="E4192" s="156">
        <v>0</v>
      </c>
      <c r="F4192" s="149"/>
      <c r="G4192" s="149"/>
      <c r="H4192" s="149"/>
      <c r="I4192" s="149"/>
      <c r="J4192" s="149"/>
      <c r="L4192" s="154" t="s">
        <v>384</v>
      </c>
      <c r="M4192" s="210"/>
      <c r="N4192" s="210"/>
      <c r="O4192" s="155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5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5">
        <f t="shared" si="2971"/>
        <v>0</v>
      </c>
      <c r="R4192" s="155">
        <f t="shared" si="2971"/>
        <v>0</v>
      </c>
      <c r="S4192" s="155">
        <f t="shared" si="2971"/>
        <v>0</v>
      </c>
      <c r="T4192" s="155">
        <f t="shared" si="2971"/>
        <v>0</v>
      </c>
      <c r="U4192" s="155">
        <f t="shared" si="2971"/>
        <v>0</v>
      </c>
      <c r="V4192" s="155">
        <f t="shared" si="2971"/>
        <v>0</v>
      </c>
      <c r="W4192" s="155">
        <f t="shared" si="2971"/>
        <v>0</v>
      </c>
      <c r="X4192" s="155">
        <f t="shared" si="2971"/>
        <v>0</v>
      </c>
      <c r="Y4192" s="155">
        <f t="shared" si="2971"/>
        <v>0</v>
      </c>
      <c r="Z4192" s="155">
        <f t="shared" si="2971"/>
        <v>0</v>
      </c>
      <c r="AA4192" s="155">
        <f t="shared" si="2971"/>
        <v>0</v>
      </c>
      <c r="AB4192" s="155">
        <f t="shared" si="2971"/>
        <v>0</v>
      </c>
      <c r="AC4192" s="155">
        <f t="shared" si="2971"/>
        <v>0</v>
      </c>
      <c r="AD4192" s="155">
        <f t="shared" si="2971"/>
        <v>0</v>
      </c>
      <c r="AE4192" s="155">
        <f t="shared" si="2971"/>
        <v>0</v>
      </c>
      <c r="AF4192" s="155">
        <f t="shared" si="2971"/>
        <v>0</v>
      </c>
      <c r="AG4192" s="155">
        <f t="shared" si="2971"/>
        <v>0</v>
      </c>
      <c r="AH4192" s="155">
        <f t="shared" si="2971"/>
        <v>0</v>
      </c>
      <c r="AI4192" s="155">
        <f t="shared" si="2971"/>
        <v>0</v>
      </c>
      <c r="AJ4192" s="155">
        <f t="shared" si="2971"/>
        <v>0</v>
      </c>
      <c r="AK4192" s="155">
        <f t="shared" si="2971"/>
        <v>0</v>
      </c>
      <c r="AL4192" s="155">
        <f t="shared" si="2971"/>
        <v>0</v>
      </c>
      <c r="AM4192" s="155">
        <f t="shared" si="2971"/>
        <v>0</v>
      </c>
      <c r="AN4192" s="155">
        <f t="shared" si="2971"/>
        <v>0</v>
      </c>
      <c r="AO4192" s="155">
        <f t="shared" si="2971"/>
        <v>0</v>
      </c>
      <c r="AP4192" s="155">
        <f t="shared" si="2971"/>
        <v>0</v>
      </c>
      <c r="AQ4192" s="155">
        <f t="shared" si="2971"/>
        <v>0</v>
      </c>
      <c r="AR4192" s="155">
        <f t="shared" si="2971"/>
        <v>0</v>
      </c>
      <c r="AS4192" s="155">
        <f t="shared" si="2971"/>
        <v>0</v>
      </c>
      <c r="AT4192" s="155">
        <f t="shared" si="2971"/>
        <v>0</v>
      </c>
      <c r="AU4192" s="155">
        <f t="shared" si="2971"/>
        <v>0</v>
      </c>
      <c r="AV4192" s="155">
        <f t="shared" si="2971"/>
        <v>0</v>
      </c>
      <c r="AW4192" s="155">
        <f t="shared" si="2971"/>
        <v>0</v>
      </c>
      <c r="AX4192" s="155">
        <f t="shared" si="2971"/>
        <v>0</v>
      </c>
      <c r="AY4192" s="155">
        <f t="shared" si="2971"/>
        <v>0</v>
      </c>
      <c r="AZ4192" s="155">
        <f t="shared" si="2971"/>
        <v>0</v>
      </c>
      <c r="BA4192" s="155">
        <f t="shared" si="2971"/>
        <v>0</v>
      </c>
      <c r="BB4192" s="155">
        <f t="shared" si="2971"/>
        <v>0</v>
      </c>
      <c r="BC4192" s="155">
        <f t="shared" si="2971"/>
        <v>0</v>
      </c>
      <c r="BD4192" s="155">
        <f t="shared" si="2971"/>
        <v>0</v>
      </c>
    </row>
    <row r="4193" spans="1:56" ht="16" x14ac:dyDescent="0.2">
      <c r="B4193" s="145">
        <f t="shared" si="2967"/>
        <v>156</v>
      </c>
      <c r="C4193" s="146" t="str">
        <f t="shared" si="2967"/>
        <v>SAS HSR 4</v>
      </c>
      <c r="K4193" s="158"/>
      <c r="L4193" s="154" t="s">
        <v>385</v>
      </c>
      <c r="M4193" s="210"/>
      <c r="N4193" s="210"/>
      <c r="O4193" s="155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5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5">
        <f t="shared" si="2972"/>
        <v>0</v>
      </c>
      <c r="R4193" s="155">
        <f t="shared" si="2972"/>
        <v>0</v>
      </c>
      <c r="S4193" s="155">
        <f t="shared" si="2972"/>
        <v>0</v>
      </c>
      <c r="T4193" s="155">
        <f t="shared" si="2972"/>
        <v>0</v>
      </c>
      <c r="U4193" s="155">
        <f t="shared" si="2972"/>
        <v>0</v>
      </c>
      <c r="V4193" s="155">
        <f t="shared" si="2972"/>
        <v>0</v>
      </c>
      <c r="W4193" s="155">
        <f t="shared" si="2972"/>
        <v>0</v>
      </c>
      <c r="X4193" s="155">
        <f t="shared" si="2972"/>
        <v>0</v>
      </c>
      <c r="Y4193" s="155">
        <f t="shared" si="2972"/>
        <v>0</v>
      </c>
      <c r="Z4193" s="155">
        <f t="shared" si="2972"/>
        <v>0</v>
      </c>
      <c r="AA4193" s="155">
        <f t="shared" si="2972"/>
        <v>0</v>
      </c>
      <c r="AB4193" s="155">
        <f t="shared" si="2972"/>
        <v>0</v>
      </c>
      <c r="AC4193" s="155">
        <f t="shared" si="2972"/>
        <v>0</v>
      </c>
      <c r="AD4193" s="155">
        <f t="shared" si="2972"/>
        <v>0</v>
      </c>
      <c r="AE4193" s="155">
        <f t="shared" si="2972"/>
        <v>0</v>
      </c>
      <c r="AF4193" s="155">
        <f t="shared" si="2972"/>
        <v>0</v>
      </c>
      <c r="AG4193" s="155">
        <f t="shared" si="2972"/>
        <v>0</v>
      </c>
      <c r="AH4193" s="155">
        <f t="shared" si="2972"/>
        <v>0</v>
      </c>
      <c r="AI4193" s="155">
        <f t="shared" si="2972"/>
        <v>0</v>
      </c>
      <c r="AJ4193" s="155">
        <f t="shared" si="2972"/>
        <v>0</v>
      </c>
      <c r="AK4193" s="155">
        <f t="shared" si="2972"/>
        <v>0</v>
      </c>
      <c r="AL4193" s="155">
        <f t="shared" si="2972"/>
        <v>0</v>
      </c>
      <c r="AM4193" s="155">
        <f t="shared" si="2972"/>
        <v>0</v>
      </c>
      <c r="AN4193" s="155">
        <f t="shared" si="2972"/>
        <v>0</v>
      </c>
      <c r="AO4193" s="155">
        <f t="shared" si="2972"/>
        <v>0</v>
      </c>
      <c r="AP4193" s="155">
        <f t="shared" si="2972"/>
        <v>0</v>
      </c>
      <c r="AQ4193" s="155">
        <f t="shared" si="2972"/>
        <v>0</v>
      </c>
      <c r="AR4193" s="155">
        <f t="shared" si="2972"/>
        <v>0</v>
      </c>
      <c r="AS4193" s="155">
        <f t="shared" si="2972"/>
        <v>0</v>
      </c>
      <c r="AT4193" s="155">
        <f t="shared" si="2972"/>
        <v>0</v>
      </c>
      <c r="AU4193" s="155">
        <f t="shared" si="2972"/>
        <v>0</v>
      </c>
      <c r="AV4193" s="155">
        <f t="shared" si="2972"/>
        <v>0</v>
      </c>
      <c r="AW4193" s="155">
        <f t="shared" si="2972"/>
        <v>0</v>
      </c>
      <c r="AX4193" s="155">
        <f t="shared" si="2972"/>
        <v>0</v>
      </c>
      <c r="AY4193" s="155">
        <f t="shared" si="2972"/>
        <v>0</v>
      </c>
      <c r="AZ4193" s="155">
        <f t="shared" si="2972"/>
        <v>0</v>
      </c>
      <c r="BA4193" s="155">
        <f t="shared" si="2972"/>
        <v>0</v>
      </c>
      <c r="BB4193" s="155">
        <f t="shared" si="2972"/>
        <v>0</v>
      </c>
      <c r="BC4193" s="155">
        <f t="shared" si="2972"/>
        <v>0</v>
      </c>
      <c r="BD4193" s="155">
        <f t="shared" si="2972"/>
        <v>0</v>
      </c>
    </row>
    <row r="4194" spans="1:56" ht="16" x14ac:dyDescent="0.2">
      <c r="B4194" s="145">
        <f t="shared" si="2967"/>
        <v>156</v>
      </c>
      <c r="C4194" s="146" t="str">
        <f t="shared" si="2967"/>
        <v>SAS HSR 4</v>
      </c>
      <c r="D4194" s="159" t="s">
        <v>386</v>
      </c>
      <c r="E4194" s="160">
        <v>43709</v>
      </c>
      <c r="F4194" s="149"/>
      <c r="G4194" s="159" t="s">
        <v>387</v>
      </c>
      <c r="H4194" s="159" t="s">
        <v>388</v>
      </c>
      <c r="I4194" s="159" t="s">
        <v>389</v>
      </c>
      <c r="J4194" s="159" t="s">
        <v>390</v>
      </c>
      <c r="K4194" s="158"/>
      <c r="L4194" s="161" t="s">
        <v>391</v>
      </c>
      <c r="M4194" s="221"/>
      <c r="N4194" s="221"/>
      <c r="O4194" s="162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2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2">
        <f t="shared" si="2973"/>
        <v>0</v>
      </c>
      <c r="R4194" s="162">
        <f t="shared" si="2973"/>
        <v>0</v>
      </c>
      <c r="S4194" s="162">
        <f t="shared" si="2973"/>
        <v>0</v>
      </c>
      <c r="T4194" s="162">
        <f t="shared" si="2973"/>
        <v>0</v>
      </c>
      <c r="U4194" s="162">
        <f t="shared" si="2973"/>
        <v>0</v>
      </c>
      <c r="V4194" s="162">
        <f t="shared" si="2973"/>
        <v>0</v>
      </c>
      <c r="W4194" s="162">
        <f t="shared" si="2973"/>
        <v>0</v>
      </c>
      <c r="X4194" s="162">
        <f t="shared" si="2973"/>
        <v>0</v>
      </c>
      <c r="Y4194" s="162">
        <f t="shared" si="2973"/>
        <v>0</v>
      </c>
      <c r="Z4194" s="162">
        <f t="shared" si="2973"/>
        <v>0</v>
      </c>
      <c r="AA4194" s="162">
        <f t="shared" si="2973"/>
        <v>0</v>
      </c>
      <c r="AB4194" s="162">
        <f t="shared" si="2973"/>
        <v>0</v>
      </c>
      <c r="AC4194" s="162">
        <f t="shared" si="2973"/>
        <v>0</v>
      </c>
      <c r="AD4194" s="162">
        <f t="shared" si="2973"/>
        <v>0</v>
      </c>
      <c r="AE4194" s="162">
        <f t="shared" si="2973"/>
        <v>0</v>
      </c>
      <c r="AF4194" s="162">
        <f t="shared" si="2973"/>
        <v>0</v>
      </c>
      <c r="AG4194" s="162">
        <f t="shared" si="2973"/>
        <v>0</v>
      </c>
      <c r="AH4194" s="162">
        <f t="shared" si="2973"/>
        <v>0</v>
      </c>
      <c r="AI4194" s="162">
        <f t="shared" si="2973"/>
        <v>0</v>
      </c>
      <c r="AJ4194" s="162">
        <f t="shared" si="2973"/>
        <v>0</v>
      </c>
      <c r="AK4194" s="162">
        <f t="shared" si="2973"/>
        <v>0</v>
      </c>
      <c r="AL4194" s="162">
        <f t="shared" si="2973"/>
        <v>0</v>
      </c>
      <c r="AM4194" s="162">
        <f t="shared" si="2973"/>
        <v>0</v>
      </c>
      <c r="AN4194" s="162">
        <f t="shared" si="2973"/>
        <v>0</v>
      </c>
      <c r="AO4194" s="162">
        <f t="shared" si="2973"/>
        <v>0</v>
      </c>
      <c r="AP4194" s="162">
        <f t="shared" si="2973"/>
        <v>0</v>
      </c>
      <c r="AQ4194" s="162">
        <f t="shared" si="2973"/>
        <v>0</v>
      </c>
      <c r="AR4194" s="162">
        <f t="shared" si="2973"/>
        <v>0</v>
      </c>
      <c r="AS4194" s="162">
        <f t="shared" si="2973"/>
        <v>0</v>
      </c>
      <c r="AT4194" s="162">
        <f t="shared" si="2973"/>
        <v>0</v>
      </c>
      <c r="AU4194" s="162">
        <f t="shared" si="2973"/>
        <v>0</v>
      </c>
      <c r="AV4194" s="162">
        <f t="shared" si="2973"/>
        <v>0</v>
      </c>
      <c r="AW4194" s="162">
        <f t="shared" si="2973"/>
        <v>0</v>
      </c>
      <c r="AX4194" s="162">
        <f t="shared" si="2973"/>
        <v>0</v>
      </c>
      <c r="AY4194" s="162">
        <f t="shared" si="2973"/>
        <v>0</v>
      </c>
      <c r="AZ4194" s="162">
        <f t="shared" si="2973"/>
        <v>0</v>
      </c>
      <c r="BA4194" s="162">
        <f t="shared" si="2973"/>
        <v>0</v>
      </c>
      <c r="BB4194" s="162">
        <f t="shared" si="2973"/>
        <v>0</v>
      </c>
      <c r="BC4194" s="162">
        <f t="shared" si="2973"/>
        <v>0</v>
      </c>
      <c r="BD4194" s="162">
        <f t="shared" si="2973"/>
        <v>0</v>
      </c>
    </row>
    <row r="4195" spans="1:56" ht="16" x14ac:dyDescent="0.2">
      <c r="B4195" s="145">
        <f t="shared" si="2967"/>
        <v>156</v>
      </c>
      <c r="C4195" s="146" t="str">
        <f t="shared" si="2967"/>
        <v>SAS HSR 4</v>
      </c>
      <c r="D4195" s="159" t="s">
        <v>392</v>
      </c>
      <c r="E4195" s="163">
        <v>8820</v>
      </c>
      <c r="F4195" s="149"/>
      <c r="G4195" s="164" t="s">
        <v>59</v>
      </c>
      <c r="H4195" s="165">
        <v>0</v>
      </c>
      <c r="I4195" s="166">
        <v>0</v>
      </c>
      <c r="J4195" s="166">
        <v>0</v>
      </c>
      <c r="K4195" s="158"/>
      <c r="L4195" s="167" t="s">
        <v>393</v>
      </c>
      <c r="M4195" s="211"/>
      <c r="N4195" s="211"/>
      <c r="O4195" s="168">
        <f>($E4205&lt;=O$3)*($E4205&gt;O$2)*((O$3-$E4205+1)/O$4)
+($E4205&lt;=O$2)*((O$3-O$2+1)/O$4)
+($E4205&gt;O$3)*(0)</f>
        <v>0.33695652173913043</v>
      </c>
      <c r="P4195" s="168">
        <f t="shared" ref="P4195:BD4195" si="2974">($E4205&lt;=P$3)*($E4205&gt;P$2)*((P$3-$E4205+1)/P$4)
+($E4205&lt;=P$2)*((P$3-P$2+1)/P$4)
+($E4205&gt;P$3)*(0)</f>
        <v>1</v>
      </c>
      <c r="Q4195" s="168">
        <f t="shared" si="2974"/>
        <v>1</v>
      </c>
      <c r="R4195" s="168">
        <f t="shared" si="2974"/>
        <v>1</v>
      </c>
      <c r="S4195" s="168">
        <f t="shared" si="2974"/>
        <v>1</v>
      </c>
      <c r="T4195" s="168">
        <f t="shared" si="2974"/>
        <v>1</v>
      </c>
      <c r="U4195" s="168">
        <f t="shared" si="2974"/>
        <v>1</v>
      </c>
      <c r="V4195" s="168">
        <f t="shared" si="2974"/>
        <v>1</v>
      </c>
      <c r="W4195" s="168">
        <f t="shared" si="2974"/>
        <v>1</v>
      </c>
      <c r="X4195" s="168">
        <f t="shared" si="2974"/>
        <v>1</v>
      </c>
      <c r="Y4195" s="168">
        <f t="shared" si="2974"/>
        <v>1</v>
      </c>
      <c r="Z4195" s="168">
        <f t="shared" si="2974"/>
        <v>1</v>
      </c>
      <c r="AA4195" s="168">
        <f t="shared" si="2974"/>
        <v>1</v>
      </c>
      <c r="AB4195" s="168">
        <f t="shared" si="2974"/>
        <v>1</v>
      </c>
      <c r="AC4195" s="168">
        <f t="shared" si="2974"/>
        <v>1</v>
      </c>
      <c r="AD4195" s="168">
        <f t="shared" si="2974"/>
        <v>1</v>
      </c>
      <c r="AE4195" s="168">
        <f t="shared" si="2974"/>
        <v>1</v>
      </c>
      <c r="AF4195" s="168">
        <f t="shared" si="2974"/>
        <v>1</v>
      </c>
      <c r="AG4195" s="168">
        <f t="shared" si="2974"/>
        <v>1</v>
      </c>
      <c r="AH4195" s="168">
        <f t="shared" si="2974"/>
        <v>1</v>
      </c>
      <c r="AI4195" s="168">
        <f t="shared" si="2974"/>
        <v>1</v>
      </c>
      <c r="AJ4195" s="168">
        <f t="shared" si="2974"/>
        <v>1</v>
      </c>
      <c r="AK4195" s="168">
        <f t="shared" si="2974"/>
        <v>1</v>
      </c>
      <c r="AL4195" s="168">
        <f t="shared" si="2974"/>
        <v>1</v>
      </c>
      <c r="AM4195" s="168">
        <f t="shared" si="2974"/>
        <v>1</v>
      </c>
      <c r="AN4195" s="168">
        <f t="shared" si="2974"/>
        <v>1</v>
      </c>
      <c r="AO4195" s="168">
        <f t="shared" si="2974"/>
        <v>1</v>
      </c>
      <c r="AP4195" s="168">
        <f t="shared" si="2974"/>
        <v>1</v>
      </c>
      <c r="AQ4195" s="168">
        <f t="shared" si="2974"/>
        <v>1</v>
      </c>
      <c r="AR4195" s="168">
        <f t="shared" si="2974"/>
        <v>1</v>
      </c>
      <c r="AS4195" s="168">
        <f t="shared" si="2974"/>
        <v>1</v>
      </c>
      <c r="AT4195" s="168">
        <f t="shared" si="2974"/>
        <v>1</v>
      </c>
      <c r="AU4195" s="168">
        <f t="shared" si="2974"/>
        <v>1</v>
      </c>
      <c r="AV4195" s="168">
        <f t="shared" si="2974"/>
        <v>1</v>
      </c>
      <c r="AW4195" s="168">
        <f t="shared" si="2974"/>
        <v>1</v>
      </c>
      <c r="AX4195" s="168">
        <f t="shared" si="2974"/>
        <v>1</v>
      </c>
      <c r="AY4195" s="168">
        <f t="shared" si="2974"/>
        <v>1</v>
      </c>
      <c r="AZ4195" s="168">
        <f t="shared" si="2974"/>
        <v>1</v>
      </c>
      <c r="BA4195" s="168">
        <f t="shared" si="2974"/>
        <v>1</v>
      </c>
      <c r="BB4195" s="168">
        <f t="shared" si="2974"/>
        <v>1</v>
      </c>
      <c r="BC4195" s="168">
        <f t="shared" si="2974"/>
        <v>1</v>
      </c>
      <c r="BD4195" s="168">
        <f t="shared" si="2974"/>
        <v>1</v>
      </c>
    </row>
    <row r="4196" spans="1:56" ht="16" x14ac:dyDescent="0.2">
      <c r="A4196" s="169"/>
      <c r="B4196" s="145">
        <f t="shared" si="2967"/>
        <v>156</v>
      </c>
      <c r="C4196" s="146" t="str">
        <f t="shared" si="2967"/>
        <v>SAS HSR 4</v>
      </c>
      <c r="D4196" s="159" t="s">
        <v>394</v>
      </c>
      <c r="E4196" s="163">
        <v>8915.189639222941</v>
      </c>
      <c r="F4196" s="149"/>
      <c r="G4196" s="164" t="s">
        <v>60</v>
      </c>
      <c r="H4196" s="165">
        <v>0</v>
      </c>
      <c r="I4196" s="166">
        <v>0</v>
      </c>
      <c r="J4196" s="166">
        <v>0</v>
      </c>
      <c r="K4196" s="169"/>
      <c r="M4196" s="222">
        <v>43709</v>
      </c>
      <c r="O4196" s="149"/>
      <c r="P4196" s="149"/>
      <c r="Q4196" s="149"/>
      <c r="R4196" s="149"/>
      <c r="S4196" s="149"/>
      <c r="T4196" s="149"/>
      <c r="U4196" s="149"/>
      <c r="V4196" s="149"/>
      <c r="W4196" s="149"/>
      <c r="X4196" s="149"/>
      <c r="Y4196" s="149"/>
      <c r="Z4196" s="149"/>
      <c r="AA4196" s="149"/>
      <c r="AB4196" s="149"/>
      <c r="AC4196" s="149"/>
      <c r="AD4196" s="149"/>
      <c r="AE4196" s="149"/>
      <c r="AF4196" s="149"/>
      <c r="AG4196" s="149"/>
      <c r="AH4196" s="149"/>
      <c r="AI4196" s="149"/>
      <c r="AJ4196" s="149"/>
      <c r="AK4196" s="149"/>
      <c r="AL4196" s="149"/>
      <c r="AM4196" s="149"/>
      <c r="AN4196" s="149"/>
      <c r="AO4196" s="149"/>
      <c r="AP4196" s="149"/>
      <c r="AQ4196" s="149"/>
      <c r="AR4196" s="149"/>
      <c r="AS4196" s="149"/>
      <c r="AT4196" s="149"/>
      <c r="AU4196" s="149"/>
      <c r="AV4196" s="149"/>
      <c r="AW4196" s="149"/>
      <c r="AX4196" s="149"/>
      <c r="AY4196" s="149"/>
      <c r="AZ4196" s="149"/>
      <c r="BA4196" s="149"/>
      <c r="BB4196" s="149"/>
      <c r="BC4196" s="149"/>
      <c r="BD4196" s="149"/>
    </row>
    <row r="4197" spans="1:56" ht="16" x14ac:dyDescent="0.2">
      <c r="B4197" s="145">
        <f t="shared" si="2967"/>
        <v>156</v>
      </c>
      <c r="C4197" s="146" t="str">
        <f t="shared" si="2967"/>
        <v>SAS HSR 4</v>
      </c>
      <c r="D4197" s="159" t="s">
        <v>395</v>
      </c>
      <c r="E4197" s="163">
        <v>8915.189639222941</v>
      </c>
      <c r="F4197" s="149"/>
      <c r="G4197" s="170" t="s">
        <v>61</v>
      </c>
      <c r="H4197" s="165">
        <v>0</v>
      </c>
      <c r="I4197" s="166">
        <v>0</v>
      </c>
      <c r="J4197" s="166">
        <v>0</v>
      </c>
      <c r="K4197" s="158"/>
      <c r="L4197" s="171" t="s">
        <v>396</v>
      </c>
      <c r="M4197" s="212">
        <v>1</v>
      </c>
      <c r="N4197" s="212">
        <v>1</v>
      </c>
      <c r="O4197" s="172">
        <v>1.0032608695652174</v>
      </c>
      <c r="P4197" s="172">
        <v>1.01</v>
      </c>
      <c r="Q4197" s="172">
        <v>1.01</v>
      </c>
      <c r="R4197" s="172">
        <v>1.01</v>
      </c>
      <c r="S4197" s="172">
        <v>1.0132934782608696</v>
      </c>
      <c r="T4197" s="172">
        <v>1.0201</v>
      </c>
      <c r="U4197" s="172">
        <v>1.0201</v>
      </c>
      <c r="V4197" s="172">
        <v>1.0201</v>
      </c>
      <c r="W4197" s="172">
        <v>1.0234264130434783</v>
      </c>
      <c r="X4197" s="172">
        <v>1.0303009999999999</v>
      </c>
      <c r="Y4197" s="172">
        <v>1.0303009999999999</v>
      </c>
      <c r="Z4197" s="172">
        <v>1.0303009999999999</v>
      </c>
      <c r="AA4197" s="172">
        <v>1.033660677173913</v>
      </c>
      <c r="AB4197" s="172">
        <v>1.04060401</v>
      </c>
      <c r="AC4197" s="172">
        <v>1.04060401</v>
      </c>
      <c r="AD4197" s="172">
        <v>1.04060401</v>
      </c>
      <c r="AE4197" s="172">
        <v>1.0439972839456522</v>
      </c>
      <c r="AF4197" s="172">
        <v>1.0510100500999999</v>
      </c>
      <c r="AG4197" s="172">
        <v>1.0510100500999999</v>
      </c>
      <c r="AH4197" s="172">
        <v>1.0510100500999999</v>
      </c>
      <c r="AI4197" s="172">
        <v>1.0544372567851086</v>
      </c>
      <c r="AJ4197" s="172">
        <v>1.0615201506009999</v>
      </c>
      <c r="AK4197" s="172">
        <v>1.0615201506009999</v>
      </c>
      <c r="AL4197" s="172">
        <v>1.0615201506009999</v>
      </c>
      <c r="AM4197" s="172">
        <v>1.0649816293529597</v>
      </c>
      <c r="AN4197" s="172">
        <v>1.0721353521070098</v>
      </c>
      <c r="AO4197" s="172">
        <v>1.0721353521070098</v>
      </c>
      <c r="AP4197" s="172">
        <v>1.0721353521070098</v>
      </c>
      <c r="AQ4197" s="172">
        <v>1.0756314456464893</v>
      </c>
      <c r="AR4197" s="172">
        <v>1.08285670562808</v>
      </c>
      <c r="AS4197" s="172">
        <v>1.08285670562808</v>
      </c>
      <c r="AT4197" s="172">
        <v>1.08285670562808</v>
      </c>
      <c r="AU4197" s="172">
        <v>1.0863877601029541</v>
      </c>
      <c r="AV4197" s="172">
        <v>1.0936852726843609</v>
      </c>
      <c r="AW4197" s="172">
        <v>1.0936852726843609</v>
      </c>
      <c r="AX4197" s="172">
        <v>1.0936852726843609</v>
      </c>
      <c r="AY4197" s="172">
        <v>1.0972516377039838</v>
      </c>
      <c r="AZ4197" s="172">
        <v>1.1046221254112045</v>
      </c>
      <c r="BA4197" s="172">
        <v>1.1046221254112045</v>
      </c>
      <c r="BB4197" s="172">
        <v>1.1046221254112045</v>
      </c>
      <c r="BC4197" s="172">
        <v>1.1082241540810238</v>
      </c>
      <c r="BD4197" s="172">
        <v>1.1156683466653166</v>
      </c>
    </row>
    <row r="4198" spans="1:56" ht="16" x14ac:dyDescent="0.2">
      <c r="B4198" s="145">
        <f t="shared" si="2967"/>
        <v>156</v>
      </c>
      <c r="C4198" s="146" t="str">
        <f t="shared" si="2967"/>
        <v>SAS HSR 4</v>
      </c>
      <c r="D4198" s="159" t="s">
        <v>140</v>
      </c>
      <c r="E4198" s="173" t="s">
        <v>261</v>
      </c>
      <c r="F4198" s="149"/>
      <c r="K4198" s="158"/>
      <c r="L4198" s="150" t="s">
        <v>397</v>
      </c>
      <c r="M4198" s="208"/>
      <c r="N4198" s="208"/>
      <c r="O4198" s="174">
        <f>O4191*$E4195/4+O4195*$E4206/4</f>
        <v>2236.9860837388892</v>
      </c>
      <c r="P4198" s="174">
        <f t="shared" ref="P4198:BD4198" si="2975">P4191*$E4195/4+P4195*$E4206/4</f>
        <v>2228.7974098057352</v>
      </c>
      <c r="Q4198" s="174">
        <f t="shared" si="2975"/>
        <v>2228.7974098057352</v>
      </c>
      <c r="R4198" s="174">
        <f t="shared" si="2975"/>
        <v>2228.7974098057352</v>
      </c>
      <c r="S4198" s="174">
        <f t="shared" si="2975"/>
        <v>2228.7974098057352</v>
      </c>
      <c r="T4198" s="174">
        <f t="shared" si="2975"/>
        <v>2228.7974098057352</v>
      </c>
      <c r="U4198" s="174">
        <f t="shared" si="2975"/>
        <v>2228.7974098057352</v>
      </c>
      <c r="V4198" s="174">
        <f t="shared" si="2975"/>
        <v>2228.7974098057352</v>
      </c>
      <c r="W4198" s="174">
        <f t="shared" si="2975"/>
        <v>2228.7974098057352</v>
      </c>
      <c r="X4198" s="174">
        <f t="shared" si="2975"/>
        <v>2228.7974098057352</v>
      </c>
      <c r="Y4198" s="174">
        <f t="shared" si="2975"/>
        <v>2228.7974098057352</v>
      </c>
      <c r="Z4198" s="174">
        <f t="shared" si="2975"/>
        <v>2228.7974098057352</v>
      </c>
      <c r="AA4198" s="174">
        <f t="shared" si="2975"/>
        <v>2228.7974098057352</v>
      </c>
      <c r="AB4198" s="174">
        <f t="shared" si="2975"/>
        <v>2228.7974098057352</v>
      </c>
      <c r="AC4198" s="174">
        <f t="shared" si="2975"/>
        <v>2228.7974098057352</v>
      </c>
      <c r="AD4198" s="174">
        <f t="shared" si="2975"/>
        <v>2228.7974098057352</v>
      </c>
      <c r="AE4198" s="174">
        <f t="shared" si="2975"/>
        <v>2228.7974098057352</v>
      </c>
      <c r="AF4198" s="174">
        <f t="shared" si="2975"/>
        <v>2228.7974098057352</v>
      </c>
      <c r="AG4198" s="174">
        <f t="shared" si="2975"/>
        <v>2228.7974098057352</v>
      </c>
      <c r="AH4198" s="174">
        <f t="shared" si="2975"/>
        <v>2228.7974098057352</v>
      </c>
      <c r="AI4198" s="174">
        <f t="shared" si="2975"/>
        <v>2228.7974098057352</v>
      </c>
      <c r="AJ4198" s="174">
        <f t="shared" si="2975"/>
        <v>2228.7974098057352</v>
      </c>
      <c r="AK4198" s="174">
        <f t="shared" si="2975"/>
        <v>2228.7974098057352</v>
      </c>
      <c r="AL4198" s="174">
        <f t="shared" si="2975"/>
        <v>2228.7974098057352</v>
      </c>
      <c r="AM4198" s="174">
        <f t="shared" si="2975"/>
        <v>2228.7974098057352</v>
      </c>
      <c r="AN4198" s="174">
        <f t="shared" si="2975"/>
        <v>2228.7974098057352</v>
      </c>
      <c r="AO4198" s="174">
        <f t="shared" si="2975"/>
        <v>2228.7974098057352</v>
      </c>
      <c r="AP4198" s="174">
        <f t="shared" si="2975"/>
        <v>2228.7974098057352</v>
      </c>
      <c r="AQ4198" s="174">
        <f t="shared" si="2975"/>
        <v>2228.7974098057352</v>
      </c>
      <c r="AR4198" s="174">
        <f t="shared" si="2975"/>
        <v>2228.7974098057352</v>
      </c>
      <c r="AS4198" s="174">
        <f t="shared" si="2975"/>
        <v>2228.7974098057352</v>
      </c>
      <c r="AT4198" s="174">
        <f t="shared" si="2975"/>
        <v>2228.7974098057352</v>
      </c>
      <c r="AU4198" s="174">
        <f t="shared" si="2975"/>
        <v>2228.7974098057352</v>
      </c>
      <c r="AV4198" s="174">
        <f t="shared" si="2975"/>
        <v>2228.7974098057352</v>
      </c>
      <c r="AW4198" s="174">
        <f t="shared" si="2975"/>
        <v>2228.7974098057352</v>
      </c>
      <c r="AX4198" s="174">
        <f t="shared" si="2975"/>
        <v>2228.7974098057352</v>
      </c>
      <c r="AY4198" s="174">
        <f t="shared" si="2975"/>
        <v>2228.7974098057352</v>
      </c>
      <c r="AZ4198" s="174">
        <f t="shared" si="2975"/>
        <v>2228.7974098057352</v>
      </c>
      <c r="BA4198" s="174">
        <f t="shared" si="2975"/>
        <v>2228.7974098057352</v>
      </c>
      <c r="BB4198" s="174">
        <f t="shared" si="2975"/>
        <v>2228.7974098057352</v>
      </c>
      <c r="BC4198" s="174">
        <f t="shared" si="2975"/>
        <v>2228.7974098057352</v>
      </c>
      <c r="BD4198" s="174">
        <f t="shared" si="2975"/>
        <v>2228.7974098057352</v>
      </c>
    </row>
    <row r="4199" spans="1:56" ht="16" x14ac:dyDescent="0.2">
      <c r="B4199" s="145">
        <f t="shared" si="2967"/>
        <v>156</v>
      </c>
      <c r="C4199" s="146" t="str">
        <f t="shared" si="2967"/>
        <v>SAS HSR 4</v>
      </c>
      <c r="D4199" s="159" t="s">
        <v>398</v>
      </c>
      <c r="E4199" s="173" t="s">
        <v>399</v>
      </c>
      <c r="F4199" s="149"/>
      <c r="G4199" s="159" t="s">
        <v>400</v>
      </c>
      <c r="H4199" s="160">
        <v>0</v>
      </c>
      <c r="I4199" s="159" t="s">
        <v>390</v>
      </c>
      <c r="J4199" s="160">
        <v>44804</v>
      </c>
      <c r="K4199" s="158"/>
      <c r="L4199" s="154" t="s">
        <v>401</v>
      </c>
      <c r="M4199" s="210"/>
      <c r="N4199" s="210"/>
      <c r="O4199" s="175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5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5">
        <f t="shared" si="2976"/>
        <v>2251.0853839037927</v>
      </c>
      <c r="R4199" s="175">
        <f t="shared" si="2976"/>
        <v>2251.0853839037927</v>
      </c>
      <c r="S4199" s="175">
        <f t="shared" si="2976"/>
        <v>2258.4258797208704</v>
      </c>
      <c r="T4199" s="175">
        <f t="shared" si="2976"/>
        <v>2273.5962377428305</v>
      </c>
      <c r="U4199" s="175">
        <f t="shared" si="2976"/>
        <v>2273.5962377428305</v>
      </c>
      <c r="V4199" s="175">
        <f t="shared" si="2976"/>
        <v>2273.5962377428305</v>
      </c>
      <c r="W4199" s="175">
        <f t="shared" si="2976"/>
        <v>2281.0101385180787</v>
      </c>
      <c r="X4199" s="175">
        <f t="shared" si="2976"/>
        <v>2296.3322001202587</v>
      </c>
      <c r="Y4199" s="175">
        <f t="shared" si="2976"/>
        <v>2296.3322001202587</v>
      </c>
      <c r="Z4199" s="175">
        <f t="shared" si="2976"/>
        <v>2296.3322001202587</v>
      </c>
      <c r="AA4199" s="175">
        <f t="shared" si="2976"/>
        <v>2303.8202399032593</v>
      </c>
      <c r="AB4199" s="175">
        <f t="shared" si="2976"/>
        <v>2319.2955221214615</v>
      </c>
      <c r="AC4199" s="175">
        <f t="shared" si="2976"/>
        <v>2319.2955221214615</v>
      </c>
      <c r="AD4199" s="175">
        <f t="shared" si="2976"/>
        <v>2319.2955221214615</v>
      </c>
      <c r="AE4199" s="175">
        <f t="shared" si="2976"/>
        <v>2326.8584423022921</v>
      </c>
      <c r="AF4199" s="175">
        <f t="shared" si="2976"/>
        <v>2342.4884773426757</v>
      </c>
      <c r="AG4199" s="175">
        <f t="shared" si="2976"/>
        <v>2342.4884773426757</v>
      </c>
      <c r="AH4199" s="175">
        <f t="shared" si="2976"/>
        <v>2342.4884773426757</v>
      </c>
      <c r="AI4199" s="175">
        <f t="shared" si="2976"/>
        <v>2350.1270267253149</v>
      </c>
      <c r="AJ4199" s="175">
        <f t="shared" si="2976"/>
        <v>2365.9133621161027</v>
      </c>
      <c r="AK4199" s="175">
        <f t="shared" si="2976"/>
        <v>2365.9133621161027</v>
      </c>
      <c r="AL4199" s="175">
        <f t="shared" si="2976"/>
        <v>2365.9133621161027</v>
      </c>
      <c r="AM4199" s="175">
        <f t="shared" si="2976"/>
        <v>2373.6282969925683</v>
      </c>
      <c r="AN4199" s="175">
        <f t="shared" si="2976"/>
        <v>2389.5724957372636</v>
      </c>
      <c r="AO4199" s="175">
        <f t="shared" si="2976"/>
        <v>2389.5724957372636</v>
      </c>
      <c r="AP4199" s="175">
        <f t="shared" si="2976"/>
        <v>2389.5724957372636</v>
      </c>
      <c r="AQ4199" s="175">
        <f t="shared" si="2976"/>
        <v>2397.3645799624937</v>
      </c>
      <c r="AR4199" s="175">
        <f t="shared" si="2976"/>
        <v>2413.4682206946363</v>
      </c>
      <c r="AS4199" s="175">
        <f t="shared" si="2976"/>
        <v>2413.4682206946363</v>
      </c>
      <c r="AT4199" s="175">
        <f t="shared" si="2976"/>
        <v>2413.4682206946363</v>
      </c>
      <c r="AU4199" s="175">
        <f t="shared" si="2976"/>
        <v>2421.3382257621188</v>
      </c>
      <c r="AV4199" s="175">
        <f t="shared" si="2976"/>
        <v>2437.6029029015826</v>
      </c>
      <c r="AW4199" s="175">
        <f t="shared" si="2976"/>
        <v>2437.6029029015826</v>
      </c>
      <c r="AX4199" s="175">
        <f t="shared" si="2976"/>
        <v>2437.6029029015826</v>
      </c>
      <c r="AY4199" s="175">
        <f t="shared" si="2976"/>
        <v>2445.5516080197403</v>
      </c>
      <c r="AZ4199" s="175">
        <f t="shared" si="2976"/>
        <v>2461.9789319305987</v>
      </c>
      <c r="BA4199" s="175">
        <f t="shared" si="2976"/>
        <v>2461.9789319305987</v>
      </c>
      <c r="BB4199" s="175">
        <f t="shared" si="2976"/>
        <v>2461.9789319305987</v>
      </c>
      <c r="BC4199" s="175">
        <f t="shared" si="2976"/>
        <v>2470.0071240999378</v>
      </c>
      <c r="BD4199" s="175">
        <f t="shared" si="2976"/>
        <v>2486.5987212499044</v>
      </c>
    </row>
    <row r="4200" spans="1:56" ht="16" x14ac:dyDescent="0.2">
      <c r="B4200" s="145">
        <f t="shared" si="2967"/>
        <v>156</v>
      </c>
      <c r="C4200" s="146" t="str">
        <f t="shared" si="2967"/>
        <v>SAS HSR 4</v>
      </c>
      <c r="D4200" s="159" t="s">
        <v>54</v>
      </c>
      <c r="E4200" s="176">
        <v>0</v>
      </c>
      <c r="F4200" s="149"/>
      <c r="I4200" s="149"/>
      <c r="J4200" s="158"/>
      <c r="K4200" s="158"/>
      <c r="L4200" s="154" t="s">
        <v>402</v>
      </c>
      <c r="M4200" s="210"/>
      <c r="N4200" s="210"/>
      <c r="O4200" s="175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5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5">
        <f t="shared" si="2977"/>
        <v>0</v>
      </c>
      <c r="R4200" s="175">
        <f t="shared" si="2977"/>
        <v>0</v>
      </c>
      <c r="S4200" s="175">
        <f t="shared" si="2977"/>
        <v>0</v>
      </c>
      <c r="T4200" s="175">
        <f t="shared" si="2977"/>
        <v>0</v>
      </c>
      <c r="U4200" s="175">
        <f t="shared" si="2977"/>
        <v>0</v>
      </c>
      <c r="V4200" s="175">
        <f t="shared" si="2977"/>
        <v>0</v>
      </c>
      <c r="W4200" s="175">
        <f t="shared" si="2977"/>
        <v>0</v>
      </c>
      <c r="X4200" s="175">
        <f t="shared" si="2977"/>
        <v>0</v>
      </c>
      <c r="Y4200" s="175">
        <f t="shared" si="2977"/>
        <v>0</v>
      </c>
      <c r="Z4200" s="175">
        <f t="shared" si="2977"/>
        <v>0</v>
      </c>
      <c r="AA4200" s="175">
        <f t="shared" si="2977"/>
        <v>0</v>
      </c>
      <c r="AB4200" s="175">
        <f t="shared" si="2977"/>
        <v>0</v>
      </c>
      <c r="AC4200" s="175">
        <f t="shared" si="2977"/>
        <v>0</v>
      </c>
      <c r="AD4200" s="175">
        <f t="shared" si="2977"/>
        <v>0</v>
      </c>
      <c r="AE4200" s="175">
        <f t="shared" si="2977"/>
        <v>0</v>
      </c>
      <c r="AF4200" s="175">
        <f t="shared" si="2977"/>
        <v>0</v>
      </c>
      <c r="AG4200" s="175">
        <f t="shared" si="2977"/>
        <v>0</v>
      </c>
      <c r="AH4200" s="175">
        <f t="shared" si="2977"/>
        <v>0</v>
      </c>
      <c r="AI4200" s="175">
        <f t="shared" si="2977"/>
        <v>0</v>
      </c>
      <c r="AJ4200" s="175">
        <f t="shared" si="2977"/>
        <v>0</v>
      </c>
      <c r="AK4200" s="175">
        <f t="shared" si="2977"/>
        <v>0</v>
      </c>
      <c r="AL4200" s="175">
        <f t="shared" si="2977"/>
        <v>0</v>
      </c>
      <c r="AM4200" s="175">
        <f t="shared" si="2977"/>
        <v>0</v>
      </c>
      <c r="AN4200" s="175">
        <f t="shared" si="2977"/>
        <v>0</v>
      </c>
      <c r="AO4200" s="175">
        <f t="shared" si="2977"/>
        <v>0</v>
      </c>
      <c r="AP4200" s="175">
        <f t="shared" si="2977"/>
        <v>0</v>
      </c>
      <c r="AQ4200" s="175">
        <f t="shared" si="2977"/>
        <v>0</v>
      </c>
      <c r="AR4200" s="175">
        <f t="shared" si="2977"/>
        <v>0</v>
      </c>
      <c r="AS4200" s="175">
        <f t="shared" si="2977"/>
        <v>0</v>
      </c>
      <c r="AT4200" s="175">
        <f t="shared" si="2977"/>
        <v>0</v>
      </c>
      <c r="AU4200" s="175">
        <f t="shared" si="2977"/>
        <v>0</v>
      </c>
      <c r="AV4200" s="175">
        <f t="shared" si="2977"/>
        <v>0</v>
      </c>
      <c r="AW4200" s="175">
        <f t="shared" si="2977"/>
        <v>0</v>
      </c>
      <c r="AX4200" s="175">
        <f t="shared" si="2977"/>
        <v>0</v>
      </c>
      <c r="AY4200" s="175">
        <f t="shared" si="2977"/>
        <v>0</v>
      </c>
      <c r="AZ4200" s="175">
        <f t="shared" si="2977"/>
        <v>0</v>
      </c>
      <c r="BA4200" s="175">
        <f t="shared" si="2977"/>
        <v>0</v>
      </c>
      <c r="BB4200" s="175">
        <f t="shared" si="2977"/>
        <v>0</v>
      </c>
      <c r="BC4200" s="175">
        <f t="shared" si="2977"/>
        <v>0</v>
      </c>
      <c r="BD4200" s="175">
        <f t="shared" si="2977"/>
        <v>0</v>
      </c>
    </row>
    <row r="4201" spans="1:56" ht="16" x14ac:dyDescent="0.2">
      <c r="B4201" s="145">
        <f t="shared" si="2967"/>
        <v>156</v>
      </c>
      <c r="C4201" s="146" t="str">
        <f t="shared" si="2967"/>
        <v>SAS HSR 4</v>
      </c>
      <c r="D4201" s="177" t="s">
        <v>403</v>
      </c>
      <c r="E4201" s="176" t="s">
        <v>442</v>
      </c>
      <c r="F4201" s="178"/>
      <c r="G4201" s="177" t="s">
        <v>404</v>
      </c>
      <c r="H4201" s="173" t="s">
        <v>433</v>
      </c>
      <c r="I4201" s="177" t="s">
        <v>405</v>
      </c>
      <c r="J4201" s="166">
        <v>0</v>
      </c>
      <c r="K4201" s="158"/>
      <c r="L4201" s="154" t="s">
        <v>406</v>
      </c>
      <c r="M4201" s="210"/>
      <c r="N4201" s="210"/>
      <c r="O4201" s="175">
        <v>0</v>
      </c>
      <c r="P4201" s="175">
        <v>0</v>
      </c>
      <c r="Q4201" s="175">
        <v>0</v>
      </c>
      <c r="R4201" s="175">
        <v>0</v>
      </c>
      <c r="S4201" s="175">
        <v>0</v>
      </c>
      <c r="T4201" s="175">
        <v>0</v>
      </c>
      <c r="U4201" s="175">
        <v>0</v>
      </c>
      <c r="V4201" s="175">
        <v>0</v>
      </c>
      <c r="W4201" s="175">
        <v>0</v>
      </c>
      <c r="X4201" s="175">
        <v>0</v>
      </c>
      <c r="Y4201" s="175">
        <v>0</v>
      </c>
      <c r="Z4201" s="175">
        <v>0</v>
      </c>
      <c r="AA4201" s="175">
        <v>0</v>
      </c>
      <c r="AB4201" s="175">
        <v>0</v>
      </c>
      <c r="AC4201" s="175">
        <v>0</v>
      </c>
      <c r="AD4201" s="175">
        <v>0</v>
      </c>
      <c r="AE4201" s="175">
        <v>0</v>
      </c>
      <c r="AF4201" s="175">
        <v>0</v>
      </c>
      <c r="AG4201" s="175">
        <v>0</v>
      </c>
      <c r="AH4201" s="175">
        <v>0</v>
      </c>
      <c r="AI4201" s="175">
        <v>0</v>
      </c>
      <c r="AJ4201" s="175">
        <v>0</v>
      </c>
      <c r="AK4201" s="175">
        <v>0</v>
      </c>
      <c r="AL4201" s="175">
        <v>0</v>
      </c>
      <c r="AM4201" s="175">
        <v>0</v>
      </c>
      <c r="AN4201" s="175">
        <v>0</v>
      </c>
      <c r="AO4201" s="175">
        <v>0</v>
      </c>
      <c r="AP4201" s="175">
        <v>0</v>
      </c>
      <c r="AQ4201" s="175">
        <v>0</v>
      </c>
      <c r="AR4201" s="175">
        <v>0</v>
      </c>
      <c r="AS4201" s="175">
        <v>0</v>
      </c>
      <c r="AT4201" s="175">
        <v>0</v>
      </c>
      <c r="AU4201" s="175">
        <v>0</v>
      </c>
      <c r="AV4201" s="175">
        <v>0</v>
      </c>
      <c r="AW4201" s="175">
        <v>0</v>
      </c>
      <c r="AX4201" s="175">
        <v>0</v>
      </c>
      <c r="AY4201" s="175">
        <v>0</v>
      </c>
      <c r="AZ4201" s="175">
        <v>0</v>
      </c>
      <c r="BA4201" s="175">
        <v>0</v>
      </c>
      <c r="BB4201" s="175">
        <v>0</v>
      </c>
      <c r="BC4201" s="175">
        <v>0</v>
      </c>
      <c r="BD4201" s="175">
        <v>0</v>
      </c>
    </row>
    <row r="4202" spans="1:56" ht="16" x14ac:dyDescent="0.2">
      <c r="B4202" s="145">
        <f t="shared" si="2967"/>
        <v>156</v>
      </c>
      <c r="C4202" s="146" t="str">
        <f t="shared" si="2967"/>
        <v>SAS HSR 4</v>
      </c>
      <c r="D4202" s="177" t="s">
        <v>407</v>
      </c>
      <c r="E4202" s="166">
        <v>44804</v>
      </c>
      <c r="G4202" s="177" t="s">
        <v>408</v>
      </c>
      <c r="H4202" s="176">
        <v>0</v>
      </c>
      <c r="I4202" s="177" t="s">
        <v>409</v>
      </c>
      <c r="J4202" s="163">
        <v>8915.189639222941</v>
      </c>
      <c r="K4202" s="157"/>
      <c r="L4202" s="167" t="s">
        <v>410</v>
      </c>
      <c r="M4202" s="211"/>
      <c r="N4202" s="211"/>
      <c r="O4202" s="179">
        <f>-(O4199+O4200)*IFERROR((O4189+O4193)/(O4191+O4195),0)</f>
        <v>0</v>
      </c>
      <c r="P4202" s="179">
        <f t="shared" ref="P4202:BD4202" si="2978">-(P4199+P4200)*IFERROR((P4189+P4193)/(P4191+P4195),0)</f>
        <v>0</v>
      </c>
      <c r="Q4202" s="179">
        <f t="shared" si="2978"/>
        <v>0</v>
      </c>
      <c r="R4202" s="179">
        <f t="shared" si="2978"/>
        <v>0</v>
      </c>
      <c r="S4202" s="179">
        <f t="shared" si="2978"/>
        <v>0</v>
      </c>
      <c r="T4202" s="179">
        <f t="shared" si="2978"/>
        <v>0</v>
      </c>
      <c r="U4202" s="179">
        <f t="shared" si="2978"/>
        <v>0</v>
      </c>
      <c r="V4202" s="179">
        <f t="shared" si="2978"/>
        <v>0</v>
      </c>
      <c r="W4202" s="179">
        <f t="shared" si="2978"/>
        <v>0</v>
      </c>
      <c r="X4202" s="179">
        <f t="shared" si="2978"/>
        <v>0</v>
      </c>
      <c r="Y4202" s="179">
        <f t="shared" si="2978"/>
        <v>0</v>
      </c>
      <c r="Z4202" s="179">
        <f t="shared" si="2978"/>
        <v>0</v>
      </c>
      <c r="AA4202" s="179">
        <f t="shared" si="2978"/>
        <v>0</v>
      </c>
      <c r="AB4202" s="179">
        <f t="shared" si="2978"/>
        <v>0</v>
      </c>
      <c r="AC4202" s="179">
        <f t="shared" si="2978"/>
        <v>0</v>
      </c>
      <c r="AD4202" s="179">
        <f t="shared" si="2978"/>
        <v>0</v>
      </c>
      <c r="AE4202" s="179">
        <f t="shared" si="2978"/>
        <v>0</v>
      </c>
      <c r="AF4202" s="179">
        <f t="shared" si="2978"/>
        <v>0</v>
      </c>
      <c r="AG4202" s="179">
        <f t="shared" si="2978"/>
        <v>0</v>
      </c>
      <c r="AH4202" s="179">
        <f t="shared" si="2978"/>
        <v>0</v>
      </c>
      <c r="AI4202" s="179">
        <f t="shared" si="2978"/>
        <v>0</v>
      </c>
      <c r="AJ4202" s="179">
        <f t="shared" si="2978"/>
        <v>0</v>
      </c>
      <c r="AK4202" s="179">
        <f t="shared" si="2978"/>
        <v>0</v>
      </c>
      <c r="AL4202" s="179">
        <f t="shared" si="2978"/>
        <v>0</v>
      </c>
      <c r="AM4202" s="179">
        <f t="shared" si="2978"/>
        <v>0</v>
      </c>
      <c r="AN4202" s="179">
        <f t="shared" si="2978"/>
        <v>0</v>
      </c>
      <c r="AO4202" s="179">
        <f t="shared" si="2978"/>
        <v>0</v>
      </c>
      <c r="AP4202" s="179">
        <f t="shared" si="2978"/>
        <v>0</v>
      </c>
      <c r="AQ4202" s="179">
        <f t="shared" si="2978"/>
        <v>0</v>
      </c>
      <c r="AR4202" s="179">
        <f t="shared" si="2978"/>
        <v>0</v>
      </c>
      <c r="AS4202" s="179">
        <f t="shared" si="2978"/>
        <v>0</v>
      </c>
      <c r="AT4202" s="179">
        <f t="shared" si="2978"/>
        <v>0</v>
      </c>
      <c r="AU4202" s="179">
        <f t="shared" si="2978"/>
        <v>0</v>
      </c>
      <c r="AV4202" s="179">
        <f t="shared" si="2978"/>
        <v>0</v>
      </c>
      <c r="AW4202" s="179">
        <f t="shared" si="2978"/>
        <v>0</v>
      </c>
      <c r="AX4202" s="179">
        <f t="shared" si="2978"/>
        <v>0</v>
      </c>
      <c r="AY4202" s="179">
        <f t="shared" si="2978"/>
        <v>0</v>
      </c>
      <c r="AZ4202" s="179">
        <f t="shared" si="2978"/>
        <v>0</v>
      </c>
      <c r="BA4202" s="179">
        <f t="shared" si="2978"/>
        <v>0</v>
      </c>
      <c r="BB4202" s="179">
        <f t="shared" si="2978"/>
        <v>0</v>
      </c>
      <c r="BC4202" s="179">
        <f t="shared" si="2978"/>
        <v>0</v>
      </c>
      <c r="BD4202" s="179">
        <f t="shared" si="2978"/>
        <v>0</v>
      </c>
    </row>
    <row r="4203" spans="1:56" ht="16" x14ac:dyDescent="0.2">
      <c r="B4203" s="145">
        <f t="shared" si="2967"/>
        <v>156</v>
      </c>
      <c r="C4203" s="146" t="str">
        <f t="shared" si="2967"/>
        <v>SAS HSR 4</v>
      </c>
      <c r="K4203" s="158"/>
      <c r="O4203" s="149"/>
      <c r="P4203" s="149"/>
      <c r="Q4203" s="149"/>
      <c r="R4203" s="149"/>
      <c r="S4203" s="149"/>
      <c r="T4203" s="149"/>
      <c r="U4203" s="149"/>
      <c r="V4203" s="149"/>
      <c r="W4203" s="149"/>
      <c r="X4203" s="149"/>
      <c r="Y4203" s="149"/>
      <c r="Z4203" s="149"/>
      <c r="AA4203" s="149"/>
      <c r="AB4203" s="149"/>
      <c r="AC4203" s="149"/>
      <c r="AD4203" s="149"/>
      <c r="AE4203" s="149"/>
      <c r="AF4203" s="149"/>
      <c r="AG4203" s="149"/>
      <c r="AH4203" s="149"/>
      <c r="AI4203" s="149"/>
      <c r="AJ4203" s="149"/>
      <c r="AK4203" s="149"/>
      <c r="AL4203" s="149"/>
      <c r="AM4203" s="149"/>
      <c r="AN4203" s="149"/>
      <c r="AO4203" s="149"/>
      <c r="AP4203" s="149"/>
      <c r="AQ4203" s="149"/>
      <c r="AR4203" s="149"/>
      <c r="AS4203" s="149"/>
      <c r="AT4203" s="149"/>
      <c r="AU4203" s="149"/>
      <c r="AV4203" s="149"/>
      <c r="AW4203" s="149"/>
      <c r="AX4203" s="149"/>
      <c r="AY4203" s="149"/>
      <c r="AZ4203" s="149"/>
      <c r="BA4203" s="149"/>
      <c r="BB4203" s="149"/>
      <c r="BC4203" s="149"/>
      <c r="BD4203" s="149"/>
    </row>
    <row r="4204" spans="1:56" ht="16" x14ac:dyDescent="0.2">
      <c r="B4204" s="145">
        <f t="shared" si="2967"/>
        <v>156</v>
      </c>
      <c r="C4204" s="146" t="str">
        <f t="shared" si="2967"/>
        <v>SAS HSR 4</v>
      </c>
      <c r="G4204" s="180" t="s">
        <v>380</v>
      </c>
      <c r="H4204" s="815" t="s">
        <v>310</v>
      </c>
      <c r="I4204" s="816"/>
      <c r="J4204" s="817"/>
      <c r="K4204" s="157"/>
      <c r="L4204" s="181" t="s">
        <v>23</v>
      </c>
      <c r="M4204" s="219"/>
      <c r="N4204" s="219"/>
      <c r="O4204" s="182">
        <f>SUM(O4199:O4202)</f>
        <v>2260.3702842664757</v>
      </c>
      <c r="P4204" s="182">
        <f t="shared" ref="P4204:BD4204" si="2979">SUM(P4199:P4202)</f>
        <v>2251.0853839037927</v>
      </c>
      <c r="Q4204" s="182">
        <f t="shared" si="2979"/>
        <v>2251.0853839037927</v>
      </c>
      <c r="R4204" s="182">
        <f t="shared" si="2979"/>
        <v>2251.0853839037927</v>
      </c>
      <c r="S4204" s="182">
        <f t="shared" si="2979"/>
        <v>2258.4258797208704</v>
      </c>
      <c r="T4204" s="182">
        <f t="shared" si="2979"/>
        <v>2273.5962377428305</v>
      </c>
      <c r="U4204" s="182">
        <f t="shared" si="2979"/>
        <v>2273.5962377428305</v>
      </c>
      <c r="V4204" s="182">
        <f t="shared" si="2979"/>
        <v>2273.5962377428305</v>
      </c>
      <c r="W4204" s="182">
        <f t="shared" si="2979"/>
        <v>2281.0101385180787</v>
      </c>
      <c r="X4204" s="182">
        <f t="shared" si="2979"/>
        <v>2296.3322001202587</v>
      </c>
      <c r="Y4204" s="182">
        <f t="shared" si="2979"/>
        <v>2296.3322001202587</v>
      </c>
      <c r="Z4204" s="182">
        <f t="shared" si="2979"/>
        <v>2296.3322001202587</v>
      </c>
      <c r="AA4204" s="182">
        <f t="shared" si="2979"/>
        <v>2303.8202399032593</v>
      </c>
      <c r="AB4204" s="182">
        <f t="shared" si="2979"/>
        <v>2319.2955221214615</v>
      </c>
      <c r="AC4204" s="182">
        <f t="shared" si="2979"/>
        <v>2319.2955221214615</v>
      </c>
      <c r="AD4204" s="182">
        <f t="shared" si="2979"/>
        <v>2319.2955221214615</v>
      </c>
      <c r="AE4204" s="182">
        <f t="shared" si="2979"/>
        <v>2326.8584423022921</v>
      </c>
      <c r="AF4204" s="182">
        <f t="shared" si="2979"/>
        <v>2342.4884773426757</v>
      </c>
      <c r="AG4204" s="182">
        <f t="shared" si="2979"/>
        <v>2342.4884773426757</v>
      </c>
      <c r="AH4204" s="182">
        <f t="shared" si="2979"/>
        <v>2342.4884773426757</v>
      </c>
      <c r="AI4204" s="182">
        <f t="shared" si="2979"/>
        <v>2350.1270267253149</v>
      </c>
      <c r="AJ4204" s="182">
        <f t="shared" si="2979"/>
        <v>2365.9133621161027</v>
      </c>
      <c r="AK4204" s="182">
        <f t="shared" si="2979"/>
        <v>2365.9133621161027</v>
      </c>
      <c r="AL4204" s="182">
        <f t="shared" si="2979"/>
        <v>2365.9133621161027</v>
      </c>
      <c r="AM4204" s="182">
        <f t="shared" si="2979"/>
        <v>2373.6282969925683</v>
      </c>
      <c r="AN4204" s="182">
        <f t="shared" si="2979"/>
        <v>2389.5724957372636</v>
      </c>
      <c r="AO4204" s="182">
        <f t="shared" si="2979"/>
        <v>2389.5724957372636</v>
      </c>
      <c r="AP4204" s="182">
        <f t="shared" si="2979"/>
        <v>2389.5724957372636</v>
      </c>
      <c r="AQ4204" s="182">
        <f t="shared" si="2979"/>
        <v>2397.3645799624937</v>
      </c>
      <c r="AR4204" s="182">
        <f t="shared" si="2979"/>
        <v>2413.4682206946363</v>
      </c>
      <c r="AS4204" s="182">
        <f t="shared" si="2979"/>
        <v>2413.4682206946363</v>
      </c>
      <c r="AT4204" s="182">
        <f t="shared" si="2979"/>
        <v>2413.4682206946363</v>
      </c>
      <c r="AU4204" s="182">
        <f t="shared" si="2979"/>
        <v>2421.3382257621188</v>
      </c>
      <c r="AV4204" s="182">
        <f t="shared" si="2979"/>
        <v>2437.6029029015826</v>
      </c>
      <c r="AW4204" s="182">
        <f t="shared" si="2979"/>
        <v>2437.6029029015826</v>
      </c>
      <c r="AX4204" s="182">
        <f t="shared" si="2979"/>
        <v>2437.6029029015826</v>
      </c>
      <c r="AY4204" s="182">
        <f t="shared" si="2979"/>
        <v>2445.5516080197403</v>
      </c>
      <c r="AZ4204" s="182">
        <f t="shared" si="2979"/>
        <v>2461.9789319305987</v>
      </c>
      <c r="BA4204" s="182">
        <f t="shared" si="2979"/>
        <v>2461.9789319305987</v>
      </c>
      <c r="BB4204" s="182">
        <f t="shared" si="2979"/>
        <v>2461.9789319305987</v>
      </c>
      <c r="BC4204" s="182">
        <f t="shared" si="2979"/>
        <v>2470.0071240999378</v>
      </c>
      <c r="BD4204" s="182">
        <f t="shared" si="2979"/>
        <v>2486.5987212499044</v>
      </c>
    </row>
    <row r="4205" spans="1:56" ht="16" x14ac:dyDescent="0.2">
      <c r="B4205" s="145">
        <f t="shared" ref="B4205:C4210" si="2980">B4204</f>
        <v>156</v>
      </c>
      <c r="C4205" s="146" t="str">
        <f t="shared" si="2980"/>
        <v>SAS HSR 4</v>
      </c>
      <c r="D4205" s="180" t="s">
        <v>411</v>
      </c>
      <c r="E4205" s="166">
        <v>44804</v>
      </c>
      <c r="F4205" s="149"/>
      <c r="G4205" s="180" t="s">
        <v>412</v>
      </c>
      <c r="H4205" s="180" t="s">
        <v>388</v>
      </c>
      <c r="I4205" s="180" t="s">
        <v>389</v>
      </c>
      <c r="J4205" s="180" t="s">
        <v>390</v>
      </c>
      <c r="K4205" s="157"/>
      <c r="O4205" s="149"/>
      <c r="P4205" s="149"/>
      <c r="Q4205" s="149"/>
      <c r="R4205" s="149"/>
      <c r="S4205" s="149"/>
      <c r="T4205" s="149"/>
      <c r="U4205" s="149"/>
      <c r="V4205" s="149"/>
      <c r="W4205" s="149"/>
      <c r="X4205" s="149"/>
      <c r="Y4205" s="149"/>
      <c r="Z4205" s="149"/>
      <c r="AA4205" s="149"/>
      <c r="AB4205" s="149"/>
      <c r="AC4205" s="149"/>
      <c r="AD4205" s="149"/>
      <c r="AE4205" s="149"/>
      <c r="AF4205" s="149"/>
      <c r="AG4205" s="149"/>
      <c r="AH4205" s="149"/>
      <c r="AI4205" s="149"/>
      <c r="AJ4205" s="149"/>
      <c r="AK4205" s="149"/>
      <c r="AL4205" s="149"/>
      <c r="AM4205" s="149"/>
      <c r="AN4205" s="149"/>
      <c r="AO4205" s="149"/>
      <c r="AP4205" s="149"/>
      <c r="AQ4205" s="149"/>
      <c r="AR4205" s="149"/>
      <c r="AS4205" s="149"/>
      <c r="AT4205" s="149"/>
      <c r="AU4205" s="149"/>
      <c r="AV4205" s="149"/>
      <c r="AW4205" s="149"/>
      <c r="AX4205" s="149"/>
      <c r="AY4205" s="149"/>
      <c r="AZ4205" s="149"/>
      <c r="BA4205" s="149"/>
      <c r="BB4205" s="149"/>
      <c r="BC4205" s="149"/>
      <c r="BD4205" s="149"/>
    </row>
    <row r="4206" spans="1:56" ht="16" x14ac:dyDescent="0.2">
      <c r="B4206" s="145">
        <f t="shared" si="2980"/>
        <v>156</v>
      </c>
      <c r="C4206" s="146" t="str">
        <f t="shared" si="2980"/>
        <v>SAS HSR 4</v>
      </c>
      <c r="D4206" s="180" t="s">
        <v>413</v>
      </c>
      <c r="E4206" s="165">
        <v>8915.189639222941</v>
      </c>
      <c r="F4206" s="149"/>
      <c r="G4206" s="183" t="s">
        <v>414</v>
      </c>
      <c r="H4206" s="165">
        <v>0</v>
      </c>
      <c r="I4206" s="166">
        <v>0</v>
      </c>
      <c r="J4206" s="166">
        <v>0</v>
      </c>
      <c r="K4206" s="157"/>
      <c r="L4206" s="184" t="s">
        <v>415</v>
      </c>
      <c r="M4206" s="208"/>
      <c r="N4206" s="208"/>
      <c r="O4206" s="174">
        <f t="shared" ref="O4206:BD4206" si="2981">IFERROR(((O$3&gt;=$E4205)*(O$2&lt;=$E4205))*$E4209,"")</f>
        <v>0</v>
      </c>
      <c r="P4206" s="174">
        <f t="shared" si="2981"/>
        <v>0</v>
      </c>
      <c r="Q4206" s="174">
        <f t="shared" si="2981"/>
        <v>0</v>
      </c>
      <c r="R4206" s="174">
        <f t="shared" si="2981"/>
        <v>0</v>
      </c>
      <c r="S4206" s="174">
        <f t="shared" si="2981"/>
        <v>0</v>
      </c>
      <c r="T4206" s="174">
        <f t="shared" si="2981"/>
        <v>0</v>
      </c>
      <c r="U4206" s="174">
        <f t="shared" si="2981"/>
        <v>0</v>
      </c>
      <c r="V4206" s="174">
        <f t="shared" si="2981"/>
        <v>0</v>
      </c>
      <c r="W4206" s="174">
        <f t="shared" si="2981"/>
        <v>0</v>
      </c>
      <c r="X4206" s="174">
        <f t="shared" si="2981"/>
        <v>0</v>
      </c>
      <c r="Y4206" s="174">
        <f t="shared" si="2981"/>
        <v>0</v>
      </c>
      <c r="Z4206" s="174">
        <f t="shared" si="2981"/>
        <v>0</v>
      </c>
      <c r="AA4206" s="174">
        <f t="shared" si="2981"/>
        <v>0</v>
      </c>
      <c r="AB4206" s="174">
        <f t="shared" si="2981"/>
        <v>0</v>
      </c>
      <c r="AC4206" s="174">
        <f t="shared" si="2981"/>
        <v>0</v>
      </c>
      <c r="AD4206" s="174">
        <f t="shared" si="2981"/>
        <v>0</v>
      </c>
      <c r="AE4206" s="174">
        <f t="shared" si="2981"/>
        <v>0</v>
      </c>
      <c r="AF4206" s="174">
        <f t="shared" si="2981"/>
        <v>0</v>
      </c>
      <c r="AG4206" s="174">
        <f t="shared" si="2981"/>
        <v>0</v>
      </c>
      <c r="AH4206" s="174">
        <f t="shared" si="2981"/>
        <v>0</v>
      </c>
      <c r="AI4206" s="174">
        <f t="shared" si="2981"/>
        <v>0</v>
      </c>
      <c r="AJ4206" s="174">
        <f t="shared" si="2981"/>
        <v>0</v>
      </c>
      <c r="AK4206" s="174">
        <f t="shared" si="2981"/>
        <v>0</v>
      </c>
      <c r="AL4206" s="174">
        <f t="shared" si="2981"/>
        <v>0</v>
      </c>
      <c r="AM4206" s="174">
        <f t="shared" si="2981"/>
        <v>0</v>
      </c>
      <c r="AN4206" s="174">
        <f t="shared" si="2981"/>
        <v>0</v>
      </c>
      <c r="AO4206" s="174">
        <f t="shared" si="2981"/>
        <v>0</v>
      </c>
      <c r="AP4206" s="174">
        <f t="shared" si="2981"/>
        <v>0</v>
      </c>
      <c r="AQ4206" s="174">
        <f t="shared" si="2981"/>
        <v>0</v>
      </c>
      <c r="AR4206" s="174">
        <f t="shared" si="2981"/>
        <v>0</v>
      </c>
      <c r="AS4206" s="174">
        <f t="shared" si="2981"/>
        <v>0</v>
      </c>
      <c r="AT4206" s="174">
        <f t="shared" si="2981"/>
        <v>0</v>
      </c>
      <c r="AU4206" s="174">
        <f t="shared" si="2981"/>
        <v>0</v>
      </c>
      <c r="AV4206" s="174">
        <f t="shared" si="2981"/>
        <v>0</v>
      </c>
      <c r="AW4206" s="174">
        <f t="shared" si="2981"/>
        <v>0</v>
      </c>
      <c r="AX4206" s="174">
        <f t="shared" si="2981"/>
        <v>0</v>
      </c>
      <c r="AY4206" s="174">
        <f t="shared" si="2981"/>
        <v>0</v>
      </c>
      <c r="AZ4206" s="174">
        <f t="shared" si="2981"/>
        <v>0</v>
      </c>
      <c r="BA4206" s="174">
        <f t="shared" si="2981"/>
        <v>0</v>
      </c>
      <c r="BB4206" s="174">
        <f t="shared" si="2981"/>
        <v>0</v>
      </c>
      <c r="BC4206" s="174">
        <f t="shared" si="2981"/>
        <v>0</v>
      </c>
      <c r="BD4206" s="174">
        <f t="shared" si="2981"/>
        <v>0</v>
      </c>
    </row>
    <row r="4207" spans="1:56" ht="16" x14ac:dyDescent="0.2">
      <c r="B4207" s="145">
        <f t="shared" si="2980"/>
        <v>156</v>
      </c>
      <c r="C4207" s="146" t="str">
        <f t="shared" si="2980"/>
        <v>SAS HSR 4</v>
      </c>
      <c r="D4207" s="180" t="s">
        <v>121</v>
      </c>
      <c r="E4207" s="185">
        <f>IF(E4205&gt;MAX($O$3:$BD$3),BD4196,
IF(E4205&lt;MIN($O$3:$BD$3),1,SUMIFS($O4197:$BD4197,$O$2:$BD$2,"&lt;="&amp;E4205,$O$3:$BD$3,"&gt;="&amp;E4205)))</f>
        <v>1</v>
      </c>
      <c r="F4207" s="149"/>
      <c r="G4207" s="183" t="s">
        <v>416</v>
      </c>
      <c r="H4207" s="165">
        <v>0</v>
      </c>
      <c r="I4207" s="166">
        <v>0</v>
      </c>
      <c r="J4207" s="166">
        <v>0</v>
      </c>
      <c r="K4207" s="157"/>
      <c r="L4207" s="186" t="s">
        <v>417</v>
      </c>
      <c r="M4207" s="210"/>
      <c r="N4207" s="210"/>
      <c r="O4207" s="175">
        <f t="shared" ref="O4207:BD4207" si="2982">IFERROR(((O$3&gt;=$E4202)*(O$2&lt;=$E4202))*$H4210,"")</f>
        <v>0</v>
      </c>
      <c r="P4207" s="175">
        <f t="shared" si="2982"/>
        <v>0</v>
      </c>
      <c r="Q4207" s="175">
        <f t="shared" si="2982"/>
        <v>0</v>
      </c>
      <c r="R4207" s="175">
        <f t="shared" si="2982"/>
        <v>0</v>
      </c>
      <c r="S4207" s="175">
        <f t="shared" si="2982"/>
        <v>0</v>
      </c>
      <c r="T4207" s="175">
        <f t="shared" si="2982"/>
        <v>0</v>
      </c>
      <c r="U4207" s="175">
        <f t="shared" si="2982"/>
        <v>0</v>
      </c>
      <c r="V4207" s="175">
        <f t="shared" si="2982"/>
        <v>0</v>
      </c>
      <c r="W4207" s="175">
        <f t="shared" si="2982"/>
        <v>0</v>
      </c>
      <c r="X4207" s="175">
        <f t="shared" si="2982"/>
        <v>0</v>
      </c>
      <c r="Y4207" s="175">
        <f t="shared" si="2982"/>
        <v>0</v>
      </c>
      <c r="Z4207" s="175">
        <f t="shared" si="2982"/>
        <v>0</v>
      </c>
      <c r="AA4207" s="175">
        <f t="shared" si="2982"/>
        <v>0</v>
      </c>
      <c r="AB4207" s="175">
        <f t="shared" si="2982"/>
        <v>0</v>
      </c>
      <c r="AC4207" s="175">
        <f t="shared" si="2982"/>
        <v>0</v>
      </c>
      <c r="AD4207" s="175">
        <f t="shared" si="2982"/>
        <v>0</v>
      </c>
      <c r="AE4207" s="175">
        <f t="shared" si="2982"/>
        <v>0</v>
      </c>
      <c r="AF4207" s="175">
        <f t="shared" si="2982"/>
        <v>0</v>
      </c>
      <c r="AG4207" s="175">
        <f t="shared" si="2982"/>
        <v>0</v>
      </c>
      <c r="AH4207" s="175">
        <f t="shared" si="2982"/>
        <v>0</v>
      </c>
      <c r="AI4207" s="175">
        <f t="shared" si="2982"/>
        <v>0</v>
      </c>
      <c r="AJ4207" s="175">
        <f t="shared" si="2982"/>
        <v>0</v>
      </c>
      <c r="AK4207" s="175">
        <f t="shared" si="2982"/>
        <v>0</v>
      </c>
      <c r="AL4207" s="175">
        <f t="shared" si="2982"/>
        <v>0</v>
      </c>
      <c r="AM4207" s="175">
        <f t="shared" si="2982"/>
        <v>0</v>
      </c>
      <c r="AN4207" s="175">
        <f t="shared" si="2982"/>
        <v>0</v>
      </c>
      <c r="AO4207" s="175">
        <f t="shared" si="2982"/>
        <v>0</v>
      </c>
      <c r="AP4207" s="175">
        <f t="shared" si="2982"/>
        <v>0</v>
      </c>
      <c r="AQ4207" s="175">
        <f t="shared" si="2982"/>
        <v>0</v>
      </c>
      <c r="AR4207" s="175">
        <f t="shared" si="2982"/>
        <v>0</v>
      </c>
      <c r="AS4207" s="175">
        <f t="shared" si="2982"/>
        <v>0</v>
      </c>
      <c r="AT4207" s="175">
        <f t="shared" si="2982"/>
        <v>0</v>
      </c>
      <c r="AU4207" s="175">
        <f t="shared" si="2982"/>
        <v>0</v>
      </c>
      <c r="AV4207" s="175">
        <f t="shared" si="2982"/>
        <v>0</v>
      </c>
      <c r="AW4207" s="175">
        <f t="shared" si="2982"/>
        <v>0</v>
      </c>
      <c r="AX4207" s="175">
        <f t="shared" si="2982"/>
        <v>0</v>
      </c>
      <c r="AY4207" s="175">
        <f t="shared" si="2982"/>
        <v>0</v>
      </c>
      <c r="AZ4207" s="175">
        <f t="shared" si="2982"/>
        <v>0</v>
      </c>
      <c r="BA4207" s="175">
        <f t="shared" si="2982"/>
        <v>0</v>
      </c>
      <c r="BB4207" s="175">
        <f t="shared" si="2982"/>
        <v>0</v>
      </c>
      <c r="BC4207" s="175">
        <f t="shared" si="2982"/>
        <v>0</v>
      </c>
      <c r="BD4207" s="175">
        <f t="shared" si="2982"/>
        <v>0</v>
      </c>
    </row>
    <row r="4208" spans="1:56" ht="16" x14ac:dyDescent="0.2">
      <c r="B4208" s="145">
        <f t="shared" si="2980"/>
        <v>156</v>
      </c>
      <c r="C4208" s="146" t="str">
        <f t="shared" si="2980"/>
        <v>SAS HSR 4</v>
      </c>
      <c r="D4208" s="180" t="s">
        <v>54</v>
      </c>
      <c r="E4208" s="176">
        <v>0</v>
      </c>
      <c r="F4208" s="149"/>
      <c r="G4208" s="183" t="s">
        <v>418</v>
      </c>
      <c r="H4208" s="165">
        <v>0</v>
      </c>
      <c r="I4208" s="166">
        <v>0</v>
      </c>
      <c r="J4208" s="166">
        <v>0</v>
      </c>
      <c r="L4208" s="186" t="s">
        <v>419</v>
      </c>
      <c r="M4208" s="210"/>
      <c r="N4208" s="210"/>
      <c r="O4208" s="175">
        <f t="shared" ref="O4208:BD4208" si="2983">IFERROR(((O$3&gt;=$E4205)*(O$2&lt;=$E4205))*$J4210,"")</f>
        <v>0</v>
      </c>
      <c r="P4208" s="175">
        <f t="shared" si="2983"/>
        <v>0</v>
      </c>
      <c r="Q4208" s="175">
        <f t="shared" si="2983"/>
        <v>0</v>
      </c>
      <c r="R4208" s="175">
        <f t="shared" si="2983"/>
        <v>0</v>
      </c>
      <c r="S4208" s="175">
        <f t="shared" si="2983"/>
        <v>0</v>
      </c>
      <c r="T4208" s="175">
        <f t="shared" si="2983"/>
        <v>0</v>
      </c>
      <c r="U4208" s="175">
        <f t="shared" si="2983"/>
        <v>0</v>
      </c>
      <c r="V4208" s="175">
        <f t="shared" si="2983"/>
        <v>0</v>
      </c>
      <c r="W4208" s="175">
        <f t="shared" si="2983"/>
        <v>0</v>
      </c>
      <c r="X4208" s="175">
        <f t="shared" si="2983"/>
        <v>0</v>
      </c>
      <c r="Y4208" s="175">
        <f t="shared" si="2983"/>
        <v>0</v>
      </c>
      <c r="Z4208" s="175">
        <f t="shared" si="2983"/>
        <v>0</v>
      </c>
      <c r="AA4208" s="175">
        <f t="shared" si="2983"/>
        <v>0</v>
      </c>
      <c r="AB4208" s="175">
        <f t="shared" si="2983"/>
        <v>0</v>
      </c>
      <c r="AC4208" s="175">
        <f t="shared" si="2983"/>
        <v>0</v>
      </c>
      <c r="AD4208" s="175">
        <f t="shared" si="2983"/>
        <v>0</v>
      </c>
      <c r="AE4208" s="175">
        <f t="shared" si="2983"/>
        <v>0</v>
      </c>
      <c r="AF4208" s="175">
        <f t="shared" si="2983"/>
        <v>0</v>
      </c>
      <c r="AG4208" s="175">
        <f t="shared" si="2983"/>
        <v>0</v>
      </c>
      <c r="AH4208" s="175">
        <f t="shared" si="2983"/>
        <v>0</v>
      </c>
      <c r="AI4208" s="175">
        <f t="shared" si="2983"/>
        <v>0</v>
      </c>
      <c r="AJ4208" s="175">
        <f t="shared" si="2983"/>
        <v>0</v>
      </c>
      <c r="AK4208" s="175">
        <f t="shared" si="2983"/>
        <v>0</v>
      </c>
      <c r="AL4208" s="175">
        <f t="shared" si="2983"/>
        <v>0</v>
      </c>
      <c r="AM4208" s="175">
        <f t="shared" si="2983"/>
        <v>0</v>
      </c>
      <c r="AN4208" s="175">
        <f t="shared" si="2983"/>
        <v>0</v>
      </c>
      <c r="AO4208" s="175">
        <f t="shared" si="2983"/>
        <v>0</v>
      </c>
      <c r="AP4208" s="175">
        <f t="shared" si="2983"/>
        <v>0</v>
      </c>
      <c r="AQ4208" s="175">
        <f t="shared" si="2983"/>
        <v>0</v>
      </c>
      <c r="AR4208" s="175">
        <f t="shared" si="2983"/>
        <v>0</v>
      </c>
      <c r="AS4208" s="175">
        <f t="shared" si="2983"/>
        <v>0</v>
      </c>
      <c r="AT4208" s="175">
        <f t="shared" si="2983"/>
        <v>0</v>
      </c>
      <c r="AU4208" s="175">
        <f t="shared" si="2983"/>
        <v>0</v>
      </c>
      <c r="AV4208" s="175">
        <f t="shared" si="2983"/>
        <v>0</v>
      </c>
      <c r="AW4208" s="175">
        <f t="shared" si="2983"/>
        <v>0</v>
      </c>
      <c r="AX4208" s="175">
        <f t="shared" si="2983"/>
        <v>0</v>
      </c>
      <c r="AY4208" s="175">
        <f t="shared" si="2983"/>
        <v>0</v>
      </c>
      <c r="AZ4208" s="175">
        <f t="shared" si="2983"/>
        <v>0</v>
      </c>
      <c r="BA4208" s="175">
        <f t="shared" si="2983"/>
        <v>0</v>
      </c>
      <c r="BB4208" s="175">
        <f t="shared" si="2983"/>
        <v>0</v>
      </c>
      <c r="BC4208" s="175">
        <f t="shared" si="2983"/>
        <v>0</v>
      </c>
      <c r="BD4208" s="175">
        <f t="shared" si="2983"/>
        <v>0</v>
      </c>
    </row>
    <row r="4209" spans="1:56" ht="16" x14ac:dyDescent="0.2">
      <c r="B4209" s="145">
        <f t="shared" si="2980"/>
        <v>156</v>
      </c>
      <c r="C4209" s="146" t="str">
        <f t="shared" si="2980"/>
        <v>SAS HSR 4</v>
      </c>
      <c r="D4209" s="180" t="s">
        <v>420</v>
      </c>
      <c r="E4209" s="165">
        <v>0</v>
      </c>
      <c r="F4209" s="149"/>
      <c r="G4209" s="187"/>
      <c r="H4209" s="149"/>
      <c r="I4209" s="149"/>
      <c r="J4209" s="157"/>
      <c r="L4209" s="186" t="s">
        <v>421</v>
      </c>
      <c r="M4209" s="210"/>
      <c r="N4209" s="210"/>
      <c r="O4209" s="175">
        <f t="shared" ref="O4209:BD4209" si="2984">IFERROR(((O$3&gt;=$J4199)*(O$2&lt;=$J4199))*$E4210,"")</f>
        <v>0</v>
      </c>
      <c r="P4209" s="175">
        <f t="shared" si="2984"/>
        <v>0</v>
      </c>
      <c r="Q4209" s="175">
        <f t="shared" si="2984"/>
        <v>0</v>
      </c>
      <c r="R4209" s="175">
        <f t="shared" si="2984"/>
        <v>0</v>
      </c>
      <c r="S4209" s="175">
        <f t="shared" si="2984"/>
        <v>0</v>
      </c>
      <c r="T4209" s="175">
        <f t="shared" si="2984"/>
        <v>0</v>
      </c>
      <c r="U4209" s="175">
        <f t="shared" si="2984"/>
        <v>0</v>
      </c>
      <c r="V4209" s="175">
        <f t="shared" si="2984"/>
        <v>0</v>
      </c>
      <c r="W4209" s="175">
        <f t="shared" si="2984"/>
        <v>0</v>
      </c>
      <c r="X4209" s="175">
        <f t="shared" si="2984"/>
        <v>0</v>
      </c>
      <c r="Y4209" s="175">
        <f t="shared" si="2984"/>
        <v>0</v>
      </c>
      <c r="Z4209" s="175">
        <f t="shared" si="2984"/>
        <v>0</v>
      </c>
      <c r="AA4209" s="175">
        <f t="shared" si="2984"/>
        <v>0</v>
      </c>
      <c r="AB4209" s="175">
        <f t="shared" si="2984"/>
        <v>0</v>
      </c>
      <c r="AC4209" s="175">
        <f t="shared" si="2984"/>
        <v>0</v>
      </c>
      <c r="AD4209" s="175">
        <f t="shared" si="2984"/>
        <v>0</v>
      </c>
      <c r="AE4209" s="175">
        <f t="shared" si="2984"/>
        <v>0</v>
      </c>
      <c r="AF4209" s="175">
        <f t="shared" si="2984"/>
        <v>0</v>
      </c>
      <c r="AG4209" s="175">
        <f t="shared" si="2984"/>
        <v>0</v>
      </c>
      <c r="AH4209" s="175">
        <f t="shared" si="2984"/>
        <v>0</v>
      </c>
      <c r="AI4209" s="175">
        <f t="shared" si="2984"/>
        <v>0</v>
      </c>
      <c r="AJ4209" s="175">
        <f t="shared" si="2984"/>
        <v>0</v>
      </c>
      <c r="AK4209" s="175">
        <f t="shared" si="2984"/>
        <v>0</v>
      </c>
      <c r="AL4209" s="175">
        <f t="shared" si="2984"/>
        <v>0</v>
      </c>
      <c r="AM4209" s="175">
        <f t="shared" si="2984"/>
        <v>0</v>
      </c>
      <c r="AN4209" s="175">
        <f t="shared" si="2984"/>
        <v>0</v>
      </c>
      <c r="AO4209" s="175">
        <f t="shared" si="2984"/>
        <v>0</v>
      </c>
      <c r="AP4209" s="175">
        <f t="shared" si="2984"/>
        <v>0</v>
      </c>
      <c r="AQ4209" s="175">
        <f t="shared" si="2984"/>
        <v>0</v>
      </c>
      <c r="AR4209" s="175">
        <f t="shared" si="2984"/>
        <v>0</v>
      </c>
      <c r="AS4209" s="175">
        <f t="shared" si="2984"/>
        <v>0</v>
      </c>
      <c r="AT4209" s="175">
        <f t="shared" si="2984"/>
        <v>0</v>
      </c>
      <c r="AU4209" s="175">
        <f t="shared" si="2984"/>
        <v>0</v>
      </c>
      <c r="AV4209" s="175">
        <f t="shared" si="2984"/>
        <v>0</v>
      </c>
      <c r="AW4209" s="175">
        <f t="shared" si="2984"/>
        <v>0</v>
      </c>
      <c r="AX4209" s="175">
        <f t="shared" si="2984"/>
        <v>0</v>
      </c>
      <c r="AY4209" s="175">
        <f t="shared" si="2984"/>
        <v>0</v>
      </c>
      <c r="AZ4209" s="175">
        <f t="shared" si="2984"/>
        <v>0</v>
      </c>
      <c r="BA4209" s="175">
        <f t="shared" si="2984"/>
        <v>0</v>
      </c>
      <c r="BB4209" s="175">
        <f t="shared" si="2984"/>
        <v>0</v>
      </c>
      <c r="BC4209" s="175">
        <f t="shared" si="2984"/>
        <v>0</v>
      </c>
      <c r="BD4209" s="175">
        <f t="shared" si="2984"/>
        <v>0</v>
      </c>
    </row>
    <row r="4210" spans="1:56" ht="16" x14ac:dyDescent="0.2">
      <c r="B4210" s="145">
        <f t="shared" si="2980"/>
        <v>156</v>
      </c>
      <c r="C4210" s="146" t="str">
        <f t="shared" si="2980"/>
        <v>SAS HSR 4</v>
      </c>
      <c r="D4210" s="180" t="s">
        <v>421</v>
      </c>
      <c r="E4210" s="165">
        <v>0</v>
      </c>
      <c r="F4210" s="149"/>
      <c r="G4210" s="180" t="s">
        <v>417</v>
      </c>
      <c r="H4210" s="165">
        <v>0</v>
      </c>
      <c r="I4210" s="180" t="s">
        <v>419</v>
      </c>
      <c r="J4210" s="165">
        <v>0</v>
      </c>
      <c r="L4210" s="188" t="s">
        <v>422</v>
      </c>
      <c r="M4210" s="211"/>
      <c r="N4210" s="211"/>
      <c r="O4210" s="179">
        <f t="shared" ref="O4210:BD4210" si="2985">IFERROR(-($E4191+$H4191+$J4191)*O4192,"")</f>
        <v>0</v>
      </c>
      <c r="P4210" s="179">
        <f t="shared" si="2985"/>
        <v>0</v>
      </c>
      <c r="Q4210" s="179">
        <f t="shared" si="2985"/>
        <v>0</v>
      </c>
      <c r="R4210" s="179">
        <f t="shared" si="2985"/>
        <v>0</v>
      </c>
      <c r="S4210" s="179">
        <f t="shared" si="2985"/>
        <v>0</v>
      </c>
      <c r="T4210" s="179">
        <f t="shared" si="2985"/>
        <v>0</v>
      </c>
      <c r="U4210" s="179">
        <f t="shared" si="2985"/>
        <v>0</v>
      </c>
      <c r="V4210" s="179">
        <f t="shared" si="2985"/>
        <v>0</v>
      </c>
      <c r="W4210" s="179">
        <f t="shared" si="2985"/>
        <v>0</v>
      </c>
      <c r="X4210" s="179">
        <f t="shared" si="2985"/>
        <v>0</v>
      </c>
      <c r="Y4210" s="179">
        <f t="shared" si="2985"/>
        <v>0</v>
      </c>
      <c r="Z4210" s="179">
        <f t="shared" si="2985"/>
        <v>0</v>
      </c>
      <c r="AA4210" s="179">
        <f t="shared" si="2985"/>
        <v>0</v>
      </c>
      <c r="AB4210" s="179">
        <f t="shared" si="2985"/>
        <v>0</v>
      </c>
      <c r="AC4210" s="179">
        <f t="shared" si="2985"/>
        <v>0</v>
      </c>
      <c r="AD4210" s="179">
        <f t="shared" si="2985"/>
        <v>0</v>
      </c>
      <c r="AE4210" s="179">
        <f t="shared" si="2985"/>
        <v>0</v>
      </c>
      <c r="AF4210" s="179">
        <f t="shared" si="2985"/>
        <v>0</v>
      </c>
      <c r="AG4210" s="179">
        <f t="shared" si="2985"/>
        <v>0</v>
      </c>
      <c r="AH4210" s="179">
        <f t="shared" si="2985"/>
        <v>0</v>
      </c>
      <c r="AI4210" s="179">
        <f t="shared" si="2985"/>
        <v>0</v>
      </c>
      <c r="AJ4210" s="179">
        <f t="shared" si="2985"/>
        <v>0</v>
      </c>
      <c r="AK4210" s="179">
        <f t="shared" si="2985"/>
        <v>0</v>
      </c>
      <c r="AL4210" s="179">
        <f t="shared" si="2985"/>
        <v>0</v>
      </c>
      <c r="AM4210" s="179">
        <f t="shared" si="2985"/>
        <v>0</v>
      </c>
      <c r="AN4210" s="179">
        <f t="shared" si="2985"/>
        <v>0</v>
      </c>
      <c r="AO4210" s="179">
        <f t="shared" si="2985"/>
        <v>0</v>
      </c>
      <c r="AP4210" s="179">
        <f t="shared" si="2985"/>
        <v>0</v>
      </c>
      <c r="AQ4210" s="179">
        <f t="shared" si="2985"/>
        <v>0</v>
      </c>
      <c r="AR4210" s="179">
        <f t="shared" si="2985"/>
        <v>0</v>
      </c>
      <c r="AS4210" s="179">
        <f t="shared" si="2985"/>
        <v>0</v>
      </c>
      <c r="AT4210" s="179">
        <f t="shared" si="2985"/>
        <v>0</v>
      </c>
      <c r="AU4210" s="179">
        <f t="shared" si="2985"/>
        <v>0</v>
      </c>
      <c r="AV4210" s="179">
        <f t="shared" si="2985"/>
        <v>0</v>
      </c>
      <c r="AW4210" s="179">
        <f t="shared" si="2985"/>
        <v>0</v>
      </c>
      <c r="AX4210" s="179">
        <f t="shared" si="2985"/>
        <v>0</v>
      </c>
      <c r="AY4210" s="179">
        <f t="shared" si="2985"/>
        <v>0</v>
      </c>
      <c r="AZ4210" s="179">
        <f t="shared" si="2985"/>
        <v>0</v>
      </c>
      <c r="BA4210" s="179">
        <f t="shared" si="2985"/>
        <v>0</v>
      </c>
      <c r="BB4210" s="179">
        <f t="shared" si="2985"/>
        <v>0</v>
      </c>
      <c r="BC4210" s="179">
        <f t="shared" si="2985"/>
        <v>0</v>
      </c>
      <c r="BD4210" s="179">
        <f t="shared" si="2985"/>
        <v>0</v>
      </c>
    </row>
    <row r="4211" spans="1:56" x14ac:dyDescent="0.2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2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6" x14ac:dyDescent="0.2">
      <c r="A4213" s="135"/>
      <c r="B4213" s="205">
        <v>157</v>
      </c>
      <c r="C4213" s="206" t="str">
        <f>H4215</f>
        <v>SAS HSR 4</v>
      </c>
      <c r="D4213" s="207" t="s">
        <v>353</v>
      </c>
      <c r="E4213" s="207"/>
      <c r="F4213" s="207"/>
      <c r="G4213" s="207"/>
      <c r="H4213" s="207"/>
      <c r="I4213" s="207"/>
      <c r="J4213" s="207"/>
      <c r="K4213" s="206"/>
      <c r="L4213" s="206"/>
      <c r="M4213" s="206"/>
      <c r="N4213" s="206"/>
      <c r="O4213" s="220"/>
      <c r="P4213" s="220"/>
      <c r="Q4213" s="220"/>
      <c r="R4213" s="220"/>
      <c r="S4213" s="220"/>
      <c r="T4213" s="220"/>
      <c r="U4213" s="220"/>
      <c r="V4213" s="220"/>
      <c r="W4213" s="220"/>
      <c r="X4213" s="220"/>
      <c r="Y4213" s="220"/>
      <c r="Z4213" s="220"/>
      <c r="AA4213" s="220"/>
      <c r="AB4213" s="220"/>
      <c r="AC4213" s="220"/>
      <c r="AD4213" s="220"/>
      <c r="AE4213" s="220"/>
      <c r="AF4213" s="220"/>
      <c r="AG4213" s="220"/>
      <c r="AH4213" s="220"/>
      <c r="AI4213" s="220"/>
      <c r="AJ4213" s="220"/>
      <c r="AK4213" s="220"/>
      <c r="AL4213" s="220"/>
      <c r="AM4213" s="220"/>
      <c r="AN4213" s="220"/>
      <c r="AO4213" s="220"/>
      <c r="AP4213" s="220"/>
      <c r="AQ4213" s="220"/>
      <c r="AR4213" s="220"/>
      <c r="AS4213" s="220"/>
      <c r="AT4213" s="220"/>
      <c r="AU4213" s="220"/>
      <c r="AV4213" s="220"/>
      <c r="AW4213" s="220"/>
      <c r="AX4213" s="220"/>
      <c r="AY4213" s="220"/>
      <c r="AZ4213" s="220"/>
      <c r="BA4213" s="220"/>
      <c r="BB4213" s="220"/>
      <c r="BC4213" s="220"/>
      <c r="BD4213" s="220"/>
    </row>
    <row r="4214" spans="1:56" ht="16" x14ac:dyDescent="0.2">
      <c r="A4214" s="169"/>
      <c r="B4214" s="145">
        <f>B4213</f>
        <v>157</v>
      </c>
      <c r="C4214" s="146" t="str">
        <f>C4213</f>
        <v>SAS HSR 4</v>
      </c>
      <c r="D4214" s="169"/>
      <c r="E4214" s="169"/>
      <c r="F4214" s="169"/>
      <c r="G4214" s="169"/>
      <c r="H4214" s="169"/>
      <c r="I4214" s="169"/>
      <c r="J4214" s="169"/>
      <c r="K4214" s="169"/>
      <c r="L4214" s="169"/>
      <c r="M4214" s="169"/>
      <c r="N4214" s="169"/>
      <c r="O4214" s="178"/>
      <c r="P4214" s="178"/>
      <c r="Q4214" s="178"/>
      <c r="R4214" s="178"/>
      <c r="S4214" s="178"/>
      <c r="T4214" s="178"/>
      <c r="U4214" s="178"/>
      <c r="V4214" s="178"/>
      <c r="W4214" s="178"/>
      <c r="X4214" s="178"/>
      <c r="Y4214" s="178"/>
      <c r="Z4214" s="178"/>
      <c r="AA4214" s="178"/>
      <c r="AB4214" s="178"/>
      <c r="AC4214" s="178"/>
      <c r="AD4214" s="178"/>
      <c r="AE4214" s="178"/>
      <c r="AF4214" s="178"/>
      <c r="AG4214" s="178"/>
      <c r="AH4214" s="178"/>
      <c r="AI4214" s="178"/>
      <c r="AJ4214" s="178"/>
      <c r="AK4214" s="178"/>
      <c r="AL4214" s="178"/>
      <c r="AM4214" s="178"/>
      <c r="AN4214" s="178"/>
      <c r="AO4214" s="178"/>
      <c r="AP4214" s="178"/>
      <c r="AQ4214" s="178"/>
      <c r="AR4214" s="178"/>
      <c r="AS4214" s="178"/>
      <c r="AT4214" s="178"/>
      <c r="AU4214" s="178"/>
      <c r="AV4214" s="178"/>
      <c r="AW4214" s="178"/>
      <c r="AX4214" s="178"/>
      <c r="AY4214" s="178"/>
      <c r="AZ4214" s="178"/>
      <c r="BA4214" s="178"/>
      <c r="BB4214" s="178"/>
      <c r="BC4214" s="178"/>
      <c r="BD4214" s="178"/>
    </row>
    <row r="4215" spans="1:56" ht="16" x14ac:dyDescent="0.2">
      <c r="B4215" s="145">
        <f t="shared" ref="B4215:C4230" si="2986">B4214</f>
        <v>157</v>
      </c>
      <c r="C4215" s="146" t="str">
        <f t="shared" si="2986"/>
        <v>SAS HSR 4</v>
      </c>
      <c r="D4215" s="147" t="s">
        <v>20</v>
      </c>
      <c r="E4215" s="148" t="s">
        <v>354</v>
      </c>
      <c r="F4215" s="149"/>
      <c r="G4215" s="147" t="s">
        <v>380</v>
      </c>
      <c r="H4215" s="148" t="s">
        <v>310</v>
      </c>
      <c r="I4215" s="148"/>
      <c r="J4215" s="148"/>
      <c r="L4215" s="150" t="s">
        <v>381</v>
      </c>
      <c r="M4215" s="208"/>
      <c r="N4215" s="208"/>
      <c r="O4215" s="151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1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1">
        <f t="shared" si="2987"/>
        <v>0</v>
      </c>
      <c r="R4215" s="151">
        <f t="shared" si="2987"/>
        <v>0</v>
      </c>
      <c r="S4215" s="151">
        <f t="shared" si="2987"/>
        <v>0</v>
      </c>
      <c r="T4215" s="151">
        <f t="shared" si="2987"/>
        <v>0</v>
      </c>
      <c r="U4215" s="151">
        <f t="shared" si="2987"/>
        <v>0</v>
      </c>
      <c r="V4215" s="151">
        <f t="shared" si="2987"/>
        <v>0</v>
      </c>
      <c r="W4215" s="151">
        <f t="shared" si="2987"/>
        <v>0</v>
      </c>
      <c r="X4215" s="151">
        <f t="shared" si="2987"/>
        <v>0</v>
      </c>
      <c r="Y4215" s="151">
        <f t="shared" si="2987"/>
        <v>0</v>
      </c>
      <c r="Z4215" s="151">
        <f t="shared" si="2987"/>
        <v>0</v>
      </c>
      <c r="AA4215" s="151">
        <f t="shared" si="2987"/>
        <v>0</v>
      </c>
      <c r="AB4215" s="151">
        <f t="shared" si="2987"/>
        <v>0</v>
      </c>
      <c r="AC4215" s="151">
        <f t="shared" si="2987"/>
        <v>0</v>
      </c>
      <c r="AD4215" s="151">
        <f t="shared" si="2987"/>
        <v>0</v>
      </c>
      <c r="AE4215" s="151">
        <f t="shared" si="2987"/>
        <v>0</v>
      </c>
      <c r="AF4215" s="151">
        <f t="shared" si="2987"/>
        <v>0</v>
      </c>
      <c r="AG4215" s="151">
        <f t="shared" si="2987"/>
        <v>0</v>
      </c>
      <c r="AH4215" s="151">
        <f t="shared" si="2987"/>
        <v>0</v>
      </c>
      <c r="AI4215" s="151">
        <f t="shared" si="2987"/>
        <v>0</v>
      </c>
      <c r="AJ4215" s="151">
        <f t="shared" si="2987"/>
        <v>0</v>
      </c>
      <c r="AK4215" s="151">
        <f t="shared" si="2987"/>
        <v>0</v>
      </c>
      <c r="AL4215" s="151">
        <f t="shared" si="2987"/>
        <v>0</v>
      </c>
      <c r="AM4215" s="151">
        <f t="shared" si="2987"/>
        <v>0</v>
      </c>
      <c r="AN4215" s="151">
        <f t="shared" si="2987"/>
        <v>0</v>
      </c>
      <c r="AO4215" s="151">
        <f t="shared" si="2987"/>
        <v>0</v>
      </c>
      <c r="AP4215" s="151">
        <f t="shared" si="2987"/>
        <v>0</v>
      </c>
      <c r="AQ4215" s="151">
        <f t="shared" si="2987"/>
        <v>0</v>
      </c>
      <c r="AR4215" s="151">
        <f t="shared" si="2987"/>
        <v>0</v>
      </c>
      <c r="AS4215" s="151">
        <f t="shared" si="2987"/>
        <v>0</v>
      </c>
      <c r="AT4215" s="151">
        <f t="shared" si="2987"/>
        <v>0</v>
      </c>
      <c r="AU4215" s="151">
        <f t="shared" si="2987"/>
        <v>0</v>
      </c>
      <c r="AV4215" s="151">
        <f t="shared" si="2987"/>
        <v>0</v>
      </c>
      <c r="AW4215" s="151">
        <f t="shared" si="2987"/>
        <v>0</v>
      </c>
      <c r="AX4215" s="151">
        <f t="shared" si="2987"/>
        <v>0</v>
      </c>
      <c r="AY4215" s="151">
        <f t="shared" si="2987"/>
        <v>0</v>
      </c>
      <c r="AZ4215" s="151">
        <f t="shared" si="2987"/>
        <v>0</v>
      </c>
      <c r="BA4215" s="151">
        <f t="shared" si="2987"/>
        <v>0</v>
      </c>
      <c r="BB4215" s="151">
        <f t="shared" si="2987"/>
        <v>0</v>
      </c>
      <c r="BC4215" s="151">
        <f t="shared" si="2987"/>
        <v>0</v>
      </c>
      <c r="BD4215" s="151">
        <f t="shared" si="2987"/>
        <v>0</v>
      </c>
    </row>
    <row r="4216" spans="1:56" ht="16" x14ac:dyDescent="0.2">
      <c r="B4216" s="145">
        <f t="shared" si="2986"/>
        <v>157</v>
      </c>
      <c r="C4216" s="146" t="str">
        <f t="shared" si="2986"/>
        <v>SAS HSR 4</v>
      </c>
      <c r="D4216" s="147" t="s">
        <v>50</v>
      </c>
      <c r="E4216" s="152">
        <v>52.25</v>
      </c>
      <c r="F4216" s="149"/>
      <c r="G4216" s="147" t="s">
        <v>3</v>
      </c>
      <c r="H4216" s="153">
        <v>0</v>
      </c>
      <c r="I4216" s="147" t="s">
        <v>106</v>
      </c>
      <c r="J4216" s="153">
        <v>0</v>
      </c>
      <c r="L4216" s="154" t="s">
        <v>382</v>
      </c>
      <c r="M4216" s="210"/>
      <c r="N4216" s="210"/>
      <c r="O4216" s="155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5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5">
        <f t="shared" si="2988"/>
        <v>0</v>
      </c>
      <c r="R4216" s="155">
        <f t="shared" si="2988"/>
        <v>0</v>
      </c>
      <c r="S4216" s="155">
        <f t="shared" si="2988"/>
        <v>0</v>
      </c>
      <c r="T4216" s="155">
        <f t="shared" si="2988"/>
        <v>0</v>
      </c>
      <c r="U4216" s="155">
        <f t="shared" si="2988"/>
        <v>0</v>
      </c>
      <c r="V4216" s="155">
        <f t="shared" si="2988"/>
        <v>0</v>
      </c>
      <c r="W4216" s="155">
        <f t="shared" si="2988"/>
        <v>0</v>
      </c>
      <c r="X4216" s="155">
        <f t="shared" si="2988"/>
        <v>0</v>
      </c>
      <c r="Y4216" s="155">
        <f t="shared" si="2988"/>
        <v>0</v>
      </c>
      <c r="Z4216" s="155">
        <f t="shared" si="2988"/>
        <v>0</v>
      </c>
      <c r="AA4216" s="155">
        <f t="shared" si="2988"/>
        <v>0</v>
      </c>
      <c r="AB4216" s="155">
        <f t="shared" si="2988"/>
        <v>0</v>
      </c>
      <c r="AC4216" s="155">
        <f t="shared" si="2988"/>
        <v>0</v>
      </c>
      <c r="AD4216" s="155">
        <f t="shared" si="2988"/>
        <v>0</v>
      </c>
      <c r="AE4216" s="155">
        <f t="shared" si="2988"/>
        <v>0</v>
      </c>
      <c r="AF4216" s="155">
        <f t="shared" si="2988"/>
        <v>0</v>
      </c>
      <c r="AG4216" s="155">
        <f t="shared" si="2988"/>
        <v>0</v>
      </c>
      <c r="AH4216" s="155">
        <f t="shared" si="2988"/>
        <v>0</v>
      </c>
      <c r="AI4216" s="155">
        <f t="shared" si="2988"/>
        <v>0</v>
      </c>
      <c r="AJ4216" s="155">
        <f t="shared" si="2988"/>
        <v>0</v>
      </c>
      <c r="AK4216" s="155">
        <f t="shared" si="2988"/>
        <v>0</v>
      </c>
      <c r="AL4216" s="155">
        <f t="shared" si="2988"/>
        <v>0</v>
      </c>
      <c r="AM4216" s="155">
        <f t="shared" si="2988"/>
        <v>0</v>
      </c>
      <c r="AN4216" s="155">
        <f t="shared" si="2988"/>
        <v>0</v>
      </c>
      <c r="AO4216" s="155">
        <f t="shared" si="2988"/>
        <v>0</v>
      </c>
      <c r="AP4216" s="155">
        <f t="shared" si="2988"/>
        <v>0</v>
      </c>
      <c r="AQ4216" s="155">
        <f t="shared" si="2988"/>
        <v>0</v>
      </c>
      <c r="AR4216" s="155">
        <f t="shared" si="2988"/>
        <v>0</v>
      </c>
      <c r="AS4216" s="155">
        <f t="shared" si="2988"/>
        <v>0</v>
      </c>
      <c r="AT4216" s="155">
        <f t="shared" si="2988"/>
        <v>0</v>
      </c>
      <c r="AU4216" s="155">
        <f t="shared" si="2988"/>
        <v>0</v>
      </c>
      <c r="AV4216" s="155">
        <f t="shared" si="2988"/>
        <v>0</v>
      </c>
      <c r="AW4216" s="155">
        <f t="shared" si="2988"/>
        <v>0</v>
      </c>
      <c r="AX4216" s="155">
        <f t="shared" si="2988"/>
        <v>0</v>
      </c>
      <c r="AY4216" s="155">
        <f t="shared" si="2988"/>
        <v>0</v>
      </c>
      <c r="AZ4216" s="155">
        <f t="shared" si="2988"/>
        <v>0</v>
      </c>
      <c r="BA4216" s="155">
        <f t="shared" si="2988"/>
        <v>0</v>
      </c>
      <c r="BB4216" s="155">
        <f t="shared" si="2988"/>
        <v>0</v>
      </c>
      <c r="BC4216" s="155">
        <f t="shared" si="2988"/>
        <v>0</v>
      </c>
      <c r="BD4216" s="155">
        <f t="shared" si="2988"/>
        <v>0</v>
      </c>
    </row>
    <row r="4217" spans="1:56" ht="16" x14ac:dyDescent="0.2">
      <c r="B4217" s="145">
        <f t="shared" si="2986"/>
        <v>157</v>
      </c>
      <c r="C4217" s="146" t="str">
        <f t="shared" si="2986"/>
        <v>SAS HSR 4</v>
      </c>
      <c r="D4217" s="147" t="s">
        <v>111</v>
      </c>
      <c r="E4217" s="156">
        <v>0</v>
      </c>
      <c r="F4217" s="149"/>
      <c r="G4217" s="147" t="s">
        <v>112</v>
      </c>
      <c r="H4217" s="156">
        <v>0</v>
      </c>
      <c r="I4217" s="147" t="s">
        <v>113</v>
      </c>
      <c r="J4217" s="156">
        <v>0</v>
      </c>
      <c r="K4217" s="157"/>
      <c r="L4217" s="154" t="s">
        <v>383</v>
      </c>
      <c r="M4217" s="210"/>
      <c r="N4217" s="210"/>
      <c r="O4217" s="155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5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5">
        <f t="shared" si="2989"/>
        <v>0</v>
      </c>
      <c r="R4217" s="155">
        <f t="shared" si="2989"/>
        <v>0</v>
      </c>
      <c r="S4217" s="155">
        <f t="shared" si="2989"/>
        <v>0</v>
      </c>
      <c r="T4217" s="155">
        <f t="shared" si="2989"/>
        <v>0</v>
      </c>
      <c r="U4217" s="155">
        <f t="shared" si="2989"/>
        <v>0</v>
      </c>
      <c r="V4217" s="155">
        <f t="shared" si="2989"/>
        <v>0</v>
      </c>
      <c r="W4217" s="155">
        <f t="shared" si="2989"/>
        <v>0</v>
      </c>
      <c r="X4217" s="155">
        <f t="shared" si="2989"/>
        <v>0</v>
      </c>
      <c r="Y4217" s="155">
        <f t="shared" si="2989"/>
        <v>0</v>
      </c>
      <c r="Z4217" s="155">
        <f t="shared" si="2989"/>
        <v>0</v>
      </c>
      <c r="AA4217" s="155">
        <f t="shared" si="2989"/>
        <v>0</v>
      </c>
      <c r="AB4217" s="155">
        <f t="shared" si="2989"/>
        <v>0</v>
      </c>
      <c r="AC4217" s="155">
        <f t="shared" si="2989"/>
        <v>0</v>
      </c>
      <c r="AD4217" s="155">
        <f t="shared" si="2989"/>
        <v>0</v>
      </c>
      <c r="AE4217" s="155">
        <f t="shared" si="2989"/>
        <v>0</v>
      </c>
      <c r="AF4217" s="155">
        <f t="shared" si="2989"/>
        <v>0</v>
      </c>
      <c r="AG4217" s="155">
        <f t="shared" si="2989"/>
        <v>0</v>
      </c>
      <c r="AH4217" s="155">
        <f t="shared" si="2989"/>
        <v>0</v>
      </c>
      <c r="AI4217" s="155">
        <f t="shared" si="2989"/>
        <v>0</v>
      </c>
      <c r="AJ4217" s="155">
        <f t="shared" si="2989"/>
        <v>0</v>
      </c>
      <c r="AK4217" s="155">
        <f t="shared" si="2989"/>
        <v>0</v>
      </c>
      <c r="AL4217" s="155">
        <f t="shared" si="2989"/>
        <v>0</v>
      </c>
      <c r="AM4217" s="155">
        <f t="shared" si="2989"/>
        <v>0</v>
      </c>
      <c r="AN4217" s="155">
        <f t="shared" si="2989"/>
        <v>0</v>
      </c>
      <c r="AO4217" s="155">
        <f t="shared" si="2989"/>
        <v>0</v>
      </c>
      <c r="AP4217" s="155">
        <f t="shared" si="2989"/>
        <v>0</v>
      </c>
      <c r="AQ4217" s="155">
        <f t="shared" si="2989"/>
        <v>0</v>
      </c>
      <c r="AR4217" s="155">
        <f t="shared" si="2989"/>
        <v>0</v>
      </c>
      <c r="AS4217" s="155">
        <f t="shared" si="2989"/>
        <v>0</v>
      </c>
      <c r="AT4217" s="155">
        <f t="shared" si="2989"/>
        <v>0</v>
      </c>
      <c r="AU4217" s="155">
        <f t="shared" si="2989"/>
        <v>0</v>
      </c>
      <c r="AV4217" s="155">
        <f t="shared" si="2989"/>
        <v>0</v>
      </c>
      <c r="AW4217" s="155">
        <f t="shared" si="2989"/>
        <v>0</v>
      </c>
      <c r="AX4217" s="155">
        <f t="shared" si="2989"/>
        <v>0</v>
      </c>
      <c r="AY4217" s="155">
        <f t="shared" si="2989"/>
        <v>0</v>
      </c>
      <c r="AZ4217" s="155">
        <f t="shared" si="2989"/>
        <v>0</v>
      </c>
      <c r="BA4217" s="155">
        <f t="shared" si="2989"/>
        <v>0</v>
      </c>
      <c r="BB4217" s="155">
        <f t="shared" si="2989"/>
        <v>0</v>
      </c>
      <c r="BC4217" s="155">
        <f t="shared" si="2989"/>
        <v>0</v>
      </c>
      <c r="BD4217" s="155">
        <f t="shared" si="2989"/>
        <v>0</v>
      </c>
    </row>
    <row r="4218" spans="1:56" ht="16" x14ac:dyDescent="0.2">
      <c r="B4218" s="145">
        <f t="shared" si="2986"/>
        <v>157</v>
      </c>
      <c r="C4218" s="146" t="str">
        <f t="shared" si="2986"/>
        <v>SAS HSR 4</v>
      </c>
      <c r="D4218" s="147" t="s">
        <v>15</v>
      </c>
      <c r="E4218" s="156">
        <v>0</v>
      </c>
      <c r="F4218" s="149"/>
      <c r="G4218" s="149"/>
      <c r="H4218" s="149"/>
      <c r="I4218" s="149"/>
      <c r="J4218" s="149"/>
      <c r="L4218" s="154" t="s">
        <v>384</v>
      </c>
      <c r="M4218" s="210"/>
      <c r="N4218" s="210"/>
      <c r="O4218" s="155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5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5">
        <f t="shared" si="2990"/>
        <v>0</v>
      </c>
      <c r="R4218" s="155">
        <f t="shared" si="2990"/>
        <v>0</v>
      </c>
      <c r="S4218" s="155">
        <f t="shared" si="2990"/>
        <v>0</v>
      </c>
      <c r="T4218" s="155">
        <f t="shared" si="2990"/>
        <v>0</v>
      </c>
      <c r="U4218" s="155">
        <f t="shared" si="2990"/>
        <v>0</v>
      </c>
      <c r="V4218" s="155">
        <f t="shared" si="2990"/>
        <v>0</v>
      </c>
      <c r="W4218" s="155">
        <f t="shared" si="2990"/>
        <v>0</v>
      </c>
      <c r="X4218" s="155">
        <f t="shared" si="2990"/>
        <v>0</v>
      </c>
      <c r="Y4218" s="155">
        <f t="shared" si="2990"/>
        <v>0</v>
      </c>
      <c r="Z4218" s="155">
        <f t="shared" si="2990"/>
        <v>0</v>
      </c>
      <c r="AA4218" s="155">
        <f t="shared" si="2990"/>
        <v>0</v>
      </c>
      <c r="AB4218" s="155">
        <f t="shared" si="2990"/>
        <v>0</v>
      </c>
      <c r="AC4218" s="155">
        <f t="shared" si="2990"/>
        <v>0</v>
      </c>
      <c r="AD4218" s="155">
        <f t="shared" si="2990"/>
        <v>0</v>
      </c>
      <c r="AE4218" s="155">
        <f t="shared" si="2990"/>
        <v>0</v>
      </c>
      <c r="AF4218" s="155">
        <f t="shared" si="2990"/>
        <v>0</v>
      </c>
      <c r="AG4218" s="155">
        <f t="shared" si="2990"/>
        <v>0</v>
      </c>
      <c r="AH4218" s="155">
        <f t="shared" si="2990"/>
        <v>0</v>
      </c>
      <c r="AI4218" s="155">
        <f t="shared" si="2990"/>
        <v>0</v>
      </c>
      <c r="AJ4218" s="155">
        <f t="shared" si="2990"/>
        <v>0</v>
      </c>
      <c r="AK4218" s="155">
        <f t="shared" si="2990"/>
        <v>0</v>
      </c>
      <c r="AL4218" s="155">
        <f t="shared" si="2990"/>
        <v>0</v>
      </c>
      <c r="AM4218" s="155">
        <f t="shared" si="2990"/>
        <v>0</v>
      </c>
      <c r="AN4218" s="155">
        <f t="shared" si="2990"/>
        <v>0</v>
      </c>
      <c r="AO4218" s="155">
        <f t="shared" si="2990"/>
        <v>0</v>
      </c>
      <c r="AP4218" s="155">
        <f t="shared" si="2990"/>
        <v>0</v>
      </c>
      <c r="AQ4218" s="155">
        <f t="shared" si="2990"/>
        <v>0</v>
      </c>
      <c r="AR4218" s="155">
        <f t="shared" si="2990"/>
        <v>0</v>
      </c>
      <c r="AS4218" s="155">
        <f t="shared" si="2990"/>
        <v>0</v>
      </c>
      <c r="AT4218" s="155">
        <f t="shared" si="2990"/>
        <v>0</v>
      </c>
      <c r="AU4218" s="155">
        <f t="shared" si="2990"/>
        <v>0</v>
      </c>
      <c r="AV4218" s="155">
        <f t="shared" si="2990"/>
        <v>0</v>
      </c>
      <c r="AW4218" s="155">
        <f t="shared" si="2990"/>
        <v>0</v>
      </c>
      <c r="AX4218" s="155">
        <f t="shared" si="2990"/>
        <v>0</v>
      </c>
      <c r="AY4218" s="155">
        <f t="shared" si="2990"/>
        <v>0</v>
      </c>
      <c r="AZ4218" s="155">
        <f t="shared" si="2990"/>
        <v>0</v>
      </c>
      <c r="BA4218" s="155">
        <f t="shared" si="2990"/>
        <v>0</v>
      </c>
      <c r="BB4218" s="155">
        <f t="shared" si="2990"/>
        <v>0</v>
      </c>
      <c r="BC4218" s="155">
        <f t="shared" si="2990"/>
        <v>0</v>
      </c>
      <c r="BD4218" s="155">
        <f t="shared" si="2990"/>
        <v>0</v>
      </c>
    </row>
    <row r="4219" spans="1:56" ht="16" x14ac:dyDescent="0.2">
      <c r="B4219" s="145">
        <f t="shared" si="2986"/>
        <v>157</v>
      </c>
      <c r="C4219" s="146" t="str">
        <f t="shared" si="2986"/>
        <v>SAS HSR 4</v>
      </c>
      <c r="K4219" s="158"/>
      <c r="L4219" s="154" t="s">
        <v>385</v>
      </c>
      <c r="M4219" s="210"/>
      <c r="N4219" s="210"/>
      <c r="O4219" s="155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5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5">
        <f t="shared" si="2991"/>
        <v>0</v>
      </c>
      <c r="R4219" s="155">
        <f t="shared" si="2991"/>
        <v>0</v>
      </c>
      <c r="S4219" s="155">
        <f t="shared" si="2991"/>
        <v>0</v>
      </c>
      <c r="T4219" s="155">
        <f t="shared" si="2991"/>
        <v>0</v>
      </c>
      <c r="U4219" s="155">
        <f t="shared" si="2991"/>
        <v>0</v>
      </c>
      <c r="V4219" s="155">
        <f t="shared" si="2991"/>
        <v>0</v>
      </c>
      <c r="W4219" s="155">
        <f t="shared" si="2991"/>
        <v>0</v>
      </c>
      <c r="X4219" s="155">
        <f t="shared" si="2991"/>
        <v>0</v>
      </c>
      <c r="Y4219" s="155">
        <f t="shared" si="2991"/>
        <v>0</v>
      </c>
      <c r="Z4219" s="155">
        <f t="shared" si="2991"/>
        <v>0</v>
      </c>
      <c r="AA4219" s="155">
        <f t="shared" si="2991"/>
        <v>0</v>
      </c>
      <c r="AB4219" s="155">
        <f t="shared" si="2991"/>
        <v>0</v>
      </c>
      <c r="AC4219" s="155">
        <f t="shared" si="2991"/>
        <v>0</v>
      </c>
      <c r="AD4219" s="155">
        <f t="shared" si="2991"/>
        <v>0</v>
      </c>
      <c r="AE4219" s="155">
        <f t="shared" si="2991"/>
        <v>0</v>
      </c>
      <c r="AF4219" s="155">
        <f t="shared" si="2991"/>
        <v>0</v>
      </c>
      <c r="AG4219" s="155">
        <f t="shared" si="2991"/>
        <v>0</v>
      </c>
      <c r="AH4219" s="155">
        <f t="shared" si="2991"/>
        <v>0</v>
      </c>
      <c r="AI4219" s="155">
        <f t="shared" si="2991"/>
        <v>0</v>
      </c>
      <c r="AJ4219" s="155">
        <f t="shared" si="2991"/>
        <v>0</v>
      </c>
      <c r="AK4219" s="155">
        <f t="shared" si="2991"/>
        <v>0</v>
      </c>
      <c r="AL4219" s="155">
        <f t="shared" si="2991"/>
        <v>0</v>
      </c>
      <c r="AM4219" s="155">
        <f t="shared" si="2991"/>
        <v>0</v>
      </c>
      <c r="AN4219" s="155">
        <f t="shared" si="2991"/>
        <v>0</v>
      </c>
      <c r="AO4219" s="155">
        <f t="shared" si="2991"/>
        <v>0</v>
      </c>
      <c r="AP4219" s="155">
        <f t="shared" si="2991"/>
        <v>0</v>
      </c>
      <c r="AQ4219" s="155">
        <f t="shared" si="2991"/>
        <v>0</v>
      </c>
      <c r="AR4219" s="155">
        <f t="shared" si="2991"/>
        <v>0</v>
      </c>
      <c r="AS4219" s="155">
        <f t="shared" si="2991"/>
        <v>0</v>
      </c>
      <c r="AT4219" s="155">
        <f t="shared" si="2991"/>
        <v>0</v>
      </c>
      <c r="AU4219" s="155">
        <f t="shared" si="2991"/>
        <v>0</v>
      </c>
      <c r="AV4219" s="155">
        <f t="shared" si="2991"/>
        <v>0</v>
      </c>
      <c r="AW4219" s="155">
        <f t="shared" si="2991"/>
        <v>0</v>
      </c>
      <c r="AX4219" s="155">
        <f t="shared" si="2991"/>
        <v>0</v>
      </c>
      <c r="AY4219" s="155">
        <f t="shared" si="2991"/>
        <v>0</v>
      </c>
      <c r="AZ4219" s="155">
        <f t="shared" si="2991"/>
        <v>0</v>
      </c>
      <c r="BA4219" s="155">
        <f t="shared" si="2991"/>
        <v>0</v>
      </c>
      <c r="BB4219" s="155">
        <f t="shared" si="2991"/>
        <v>0</v>
      </c>
      <c r="BC4219" s="155">
        <f t="shared" si="2991"/>
        <v>0</v>
      </c>
      <c r="BD4219" s="155">
        <f t="shared" si="2991"/>
        <v>0</v>
      </c>
    </row>
    <row r="4220" spans="1:56" ht="16" x14ac:dyDescent="0.2">
      <c r="B4220" s="145">
        <f t="shared" si="2986"/>
        <v>157</v>
      </c>
      <c r="C4220" s="146" t="str">
        <f t="shared" si="2986"/>
        <v>SAS HSR 4</v>
      </c>
      <c r="D4220" s="159" t="s">
        <v>386</v>
      </c>
      <c r="E4220" s="160">
        <v>43679</v>
      </c>
      <c r="F4220" s="149"/>
      <c r="G4220" s="159" t="s">
        <v>387</v>
      </c>
      <c r="H4220" s="159" t="s">
        <v>388</v>
      </c>
      <c r="I4220" s="159" t="s">
        <v>389</v>
      </c>
      <c r="J4220" s="159" t="s">
        <v>390</v>
      </c>
      <c r="K4220" s="158"/>
      <c r="L4220" s="161" t="s">
        <v>391</v>
      </c>
      <c r="M4220" s="221"/>
      <c r="N4220" s="221"/>
      <c r="O4220" s="162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2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2">
        <f t="shared" si="2992"/>
        <v>0</v>
      </c>
      <c r="R4220" s="162">
        <f t="shared" si="2992"/>
        <v>0</v>
      </c>
      <c r="S4220" s="162">
        <f t="shared" si="2992"/>
        <v>0</v>
      </c>
      <c r="T4220" s="162">
        <f t="shared" si="2992"/>
        <v>0</v>
      </c>
      <c r="U4220" s="162">
        <f t="shared" si="2992"/>
        <v>0</v>
      </c>
      <c r="V4220" s="162">
        <f t="shared" si="2992"/>
        <v>0</v>
      </c>
      <c r="W4220" s="162">
        <f t="shared" si="2992"/>
        <v>0</v>
      </c>
      <c r="X4220" s="162">
        <f t="shared" si="2992"/>
        <v>0</v>
      </c>
      <c r="Y4220" s="162">
        <f t="shared" si="2992"/>
        <v>0</v>
      </c>
      <c r="Z4220" s="162">
        <f t="shared" si="2992"/>
        <v>0</v>
      </c>
      <c r="AA4220" s="162">
        <f t="shared" si="2992"/>
        <v>0</v>
      </c>
      <c r="AB4220" s="162">
        <f t="shared" si="2992"/>
        <v>0</v>
      </c>
      <c r="AC4220" s="162">
        <f t="shared" si="2992"/>
        <v>0</v>
      </c>
      <c r="AD4220" s="162">
        <f t="shared" si="2992"/>
        <v>0</v>
      </c>
      <c r="AE4220" s="162">
        <f t="shared" si="2992"/>
        <v>0</v>
      </c>
      <c r="AF4220" s="162">
        <f t="shared" si="2992"/>
        <v>0</v>
      </c>
      <c r="AG4220" s="162">
        <f t="shared" si="2992"/>
        <v>0</v>
      </c>
      <c r="AH4220" s="162">
        <f t="shared" si="2992"/>
        <v>0</v>
      </c>
      <c r="AI4220" s="162">
        <f t="shared" si="2992"/>
        <v>0</v>
      </c>
      <c r="AJ4220" s="162">
        <f t="shared" si="2992"/>
        <v>0</v>
      </c>
      <c r="AK4220" s="162">
        <f t="shared" si="2992"/>
        <v>0</v>
      </c>
      <c r="AL4220" s="162">
        <f t="shared" si="2992"/>
        <v>0</v>
      </c>
      <c r="AM4220" s="162">
        <f t="shared" si="2992"/>
        <v>0</v>
      </c>
      <c r="AN4220" s="162">
        <f t="shared" si="2992"/>
        <v>0</v>
      </c>
      <c r="AO4220" s="162">
        <f t="shared" si="2992"/>
        <v>0</v>
      </c>
      <c r="AP4220" s="162">
        <f t="shared" si="2992"/>
        <v>0</v>
      </c>
      <c r="AQ4220" s="162">
        <f t="shared" si="2992"/>
        <v>0</v>
      </c>
      <c r="AR4220" s="162">
        <f t="shared" si="2992"/>
        <v>0</v>
      </c>
      <c r="AS4220" s="162">
        <f t="shared" si="2992"/>
        <v>0</v>
      </c>
      <c r="AT4220" s="162">
        <f t="shared" si="2992"/>
        <v>0</v>
      </c>
      <c r="AU4220" s="162">
        <f t="shared" si="2992"/>
        <v>0</v>
      </c>
      <c r="AV4220" s="162">
        <f t="shared" si="2992"/>
        <v>0</v>
      </c>
      <c r="AW4220" s="162">
        <f t="shared" si="2992"/>
        <v>0</v>
      </c>
      <c r="AX4220" s="162">
        <f t="shared" si="2992"/>
        <v>0</v>
      </c>
      <c r="AY4220" s="162">
        <f t="shared" si="2992"/>
        <v>0</v>
      </c>
      <c r="AZ4220" s="162">
        <f t="shared" si="2992"/>
        <v>0</v>
      </c>
      <c r="BA4220" s="162">
        <f t="shared" si="2992"/>
        <v>0</v>
      </c>
      <c r="BB4220" s="162">
        <f t="shared" si="2992"/>
        <v>0</v>
      </c>
      <c r="BC4220" s="162">
        <f t="shared" si="2992"/>
        <v>0</v>
      </c>
      <c r="BD4220" s="162">
        <f t="shared" si="2992"/>
        <v>0</v>
      </c>
    </row>
    <row r="4221" spans="1:56" ht="16" x14ac:dyDescent="0.2">
      <c r="B4221" s="145">
        <f t="shared" si="2986"/>
        <v>157</v>
      </c>
      <c r="C4221" s="146" t="str">
        <f t="shared" si="2986"/>
        <v>SAS HSR 4</v>
      </c>
      <c r="D4221" s="159" t="s">
        <v>392</v>
      </c>
      <c r="E4221" s="163">
        <v>15000</v>
      </c>
      <c r="F4221" s="149"/>
      <c r="G4221" s="164" t="s">
        <v>59</v>
      </c>
      <c r="H4221" s="165">
        <v>0</v>
      </c>
      <c r="I4221" s="166">
        <v>0</v>
      </c>
      <c r="J4221" s="166">
        <v>0</v>
      </c>
      <c r="K4221" s="158"/>
      <c r="L4221" s="167" t="s">
        <v>393</v>
      </c>
      <c r="M4221" s="211"/>
      <c r="N4221" s="211"/>
      <c r="O4221" s="168">
        <f>($E4231&lt;=O$3)*($E4231&gt;O$2)*((O$3-$E4231+1)/O$4)
+($E4231&lt;=O$2)*((O$3-O$2+1)/O$4)
+($E4231&gt;O$3)*(0)</f>
        <v>0.66304347826086951</v>
      </c>
      <c r="P4221" s="168">
        <f t="shared" ref="P4221:BD4221" si="2993">($E4231&lt;=P$3)*($E4231&gt;P$2)*((P$3-$E4231+1)/P$4)
+($E4231&lt;=P$2)*((P$3-P$2+1)/P$4)
+($E4231&gt;P$3)*(0)</f>
        <v>1</v>
      </c>
      <c r="Q4221" s="168">
        <f t="shared" si="2993"/>
        <v>1</v>
      </c>
      <c r="R4221" s="168">
        <f t="shared" si="2993"/>
        <v>1</v>
      </c>
      <c r="S4221" s="168">
        <f t="shared" si="2993"/>
        <v>1</v>
      </c>
      <c r="T4221" s="168">
        <f t="shared" si="2993"/>
        <v>1</v>
      </c>
      <c r="U4221" s="168">
        <f t="shared" si="2993"/>
        <v>1</v>
      </c>
      <c r="V4221" s="168">
        <f t="shared" si="2993"/>
        <v>1</v>
      </c>
      <c r="W4221" s="168">
        <f t="shared" si="2993"/>
        <v>1</v>
      </c>
      <c r="X4221" s="168">
        <f t="shared" si="2993"/>
        <v>1</v>
      </c>
      <c r="Y4221" s="168">
        <f t="shared" si="2993"/>
        <v>1</v>
      </c>
      <c r="Z4221" s="168">
        <f t="shared" si="2993"/>
        <v>1</v>
      </c>
      <c r="AA4221" s="168">
        <f t="shared" si="2993"/>
        <v>1</v>
      </c>
      <c r="AB4221" s="168">
        <f t="shared" si="2993"/>
        <v>1</v>
      </c>
      <c r="AC4221" s="168">
        <f t="shared" si="2993"/>
        <v>1</v>
      </c>
      <c r="AD4221" s="168">
        <f t="shared" si="2993"/>
        <v>1</v>
      </c>
      <c r="AE4221" s="168">
        <f t="shared" si="2993"/>
        <v>1</v>
      </c>
      <c r="AF4221" s="168">
        <f t="shared" si="2993"/>
        <v>1</v>
      </c>
      <c r="AG4221" s="168">
        <f t="shared" si="2993"/>
        <v>1</v>
      </c>
      <c r="AH4221" s="168">
        <f t="shared" si="2993"/>
        <v>1</v>
      </c>
      <c r="AI4221" s="168">
        <f t="shared" si="2993"/>
        <v>1</v>
      </c>
      <c r="AJ4221" s="168">
        <f t="shared" si="2993"/>
        <v>1</v>
      </c>
      <c r="AK4221" s="168">
        <f t="shared" si="2993"/>
        <v>1</v>
      </c>
      <c r="AL4221" s="168">
        <f t="shared" si="2993"/>
        <v>1</v>
      </c>
      <c r="AM4221" s="168">
        <f t="shared" si="2993"/>
        <v>1</v>
      </c>
      <c r="AN4221" s="168">
        <f t="shared" si="2993"/>
        <v>1</v>
      </c>
      <c r="AO4221" s="168">
        <f t="shared" si="2993"/>
        <v>1</v>
      </c>
      <c r="AP4221" s="168">
        <f t="shared" si="2993"/>
        <v>1</v>
      </c>
      <c r="AQ4221" s="168">
        <f t="shared" si="2993"/>
        <v>1</v>
      </c>
      <c r="AR4221" s="168">
        <f t="shared" si="2993"/>
        <v>1</v>
      </c>
      <c r="AS4221" s="168">
        <f t="shared" si="2993"/>
        <v>1</v>
      </c>
      <c r="AT4221" s="168">
        <f t="shared" si="2993"/>
        <v>1</v>
      </c>
      <c r="AU4221" s="168">
        <f t="shared" si="2993"/>
        <v>1</v>
      </c>
      <c r="AV4221" s="168">
        <f t="shared" si="2993"/>
        <v>1</v>
      </c>
      <c r="AW4221" s="168">
        <f t="shared" si="2993"/>
        <v>1</v>
      </c>
      <c r="AX4221" s="168">
        <f t="shared" si="2993"/>
        <v>1</v>
      </c>
      <c r="AY4221" s="168">
        <f t="shared" si="2993"/>
        <v>1</v>
      </c>
      <c r="AZ4221" s="168">
        <f t="shared" si="2993"/>
        <v>1</v>
      </c>
      <c r="BA4221" s="168">
        <f t="shared" si="2993"/>
        <v>1</v>
      </c>
      <c r="BB4221" s="168">
        <f t="shared" si="2993"/>
        <v>1</v>
      </c>
      <c r="BC4221" s="168">
        <f t="shared" si="2993"/>
        <v>1</v>
      </c>
      <c r="BD4221" s="168">
        <f t="shared" si="2993"/>
        <v>1</v>
      </c>
    </row>
    <row r="4222" spans="1:56" ht="16" x14ac:dyDescent="0.2">
      <c r="A4222" s="169"/>
      <c r="B4222" s="145">
        <f t="shared" si="2986"/>
        <v>157</v>
      </c>
      <c r="C4222" s="146" t="str">
        <f t="shared" si="2986"/>
        <v>SAS HSR 4</v>
      </c>
      <c r="D4222" s="159" t="s">
        <v>394</v>
      </c>
      <c r="E4222" s="163">
        <v>15161.887141535615</v>
      </c>
      <c r="F4222" s="149"/>
      <c r="G4222" s="164" t="s">
        <v>60</v>
      </c>
      <c r="H4222" s="165">
        <v>0</v>
      </c>
      <c r="I4222" s="166">
        <v>0</v>
      </c>
      <c r="J4222" s="166">
        <v>0</v>
      </c>
      <c r="K4222" s="169"/>
      <c r="M4222" s="222">
        <v>43679</v>
      </c>
      <c r="O4222" s="149"/>
      <c r="P4222" s="149"/>
      <c r="Q4222" s="149"/>
      <c r="R4222" s="149"/>
      <c r="S4222" s="149"/>
      <c r="T4222" s="149"/>
      <c r="U4222" s="149"/>
      <c r="V4222" s="149"/>
      <c r="W4222" s="149"/>
      <c r="X4222" s="149"/>
      <c r="Y4222" s="149"/>
      <c r="Z4222" s="149"/>
      <c r="AA4222" s="149"/>
      <c r="AB4222" s="149"/>
      <c r="AC4222" s="149"/>
      <c r="AD4222" s="149"/>
      <c r="AE4222" s="149"/>
      <c r="AF4222" s="149"/>
      <c r="AG4222" s="149"/>
      <c r="AH4222" s="149"/>
      <c r="AI4222" s="149"/>
      <c r="AJ4222" s="149"/>
      <c r="AK4222" s="149"/>
      <c r="AL4222" s="149"/>
      <c r="AM4222" s="149"/>
      <c r="AN4222" s="149"/>
      <c r="AO4222" s="149"/>
      <c r="AP4222" s="149"/>
      <c r="AQ4222" s="149"/>
      <c r="AR4222" s="149"/>
      <c r="AS4222" s="149"/>
      <c r="AT4222" s="149"/>
      <c r="AU4222" s="149"/>
      <c r="AV4222" s="149"/>
      <c r="AW4222" s="149"/>
      <c r="AX4222" s="149"/>
      <c r="AY4222" s="149"/>
      <c r="AZ4222" s="149"/>
      <c r="BA4222" s="149"/>
      <c r="BB4222" s="149"/>
      <c r="BC4222" s="149"/>
      <c r="BD4222" s="149"/>
    </row>
    <row r="4223" spans="1:56" ht="16" x14ac:dyDescent="0.2">
      <c r="B4223" s="145">
        <f t="shared" si="2986"/>
        <v>157</v>
      </c>
      <c r="C4223" s="146" t="str">
        <f t="shared" si="2986"/>
        <v>SAS HSR 4</v>
      </c>
      <c r="D4223" s="159" t="s">
        <v>395</v>
      </c>
      <c r="E4223" s="163">
        <v>15161.887141535615</v>
      </c>
      <c r="F4223" s="149"/>
      <c r="G4223" s="170" t="s">
        <v>61</v>
      </c>
      <c r="H4223" s="165">
        <v>0</v>
      </c>
      <c r="I4223" s="166">
        <v>0</v>
      </c>
      <c r="J4223" s="166">
        <v>0</v>
      </c>
      <c r="K4223" s="158"/>
      <c r="L4223" s="171" t="s">
        <v>396</v>
      </c>
      <c r="M4223" s="212">
        <v>1</v>
      </c>
      <c r="N4223" s="212">
        <v>1</v>
      </c>
      <c r="O4223" s="172">
        <v>1.0065217391304349</v>
      </c>
      <c r="P4223" s="172">
        <v>1.01</v>
      </c>
      <c r="Q4223" s="172">
        <v>1.01</v>
      </c>
      <c r="R4223" s="172">
        <v>1.01</v>
      </c>
      <c r="S4223" s="172">
        <v>1.0165869565217391</v>
      </c>
      <c r="T4223" s="172">
        <v>1.0201</v>
      </c>
      <c r="U4223" s="172">
        <v>1.0201</v>
      </c>
      <c r="V4223" s="172">
        <v>1.0201</v>
      </c>
      <c r="W4223" s="172">
        <v>1.0267528260869565</v>
      </c>
      <c r="X4223" s="172">
        <v>1.0303009999999999</v>
      </c>
      <c r="Y4223" s="172">
        <v>1.0303009999999999</v>
      </c>
      <c r="Z4223" s="172">
        <v>1.0303009999999999</v>
      </c>
      <c r="AA4223" s="172">
        <v>1.037020354347826</v>
      </c>
      <c r="AB4223" s="172">
        <v>1.04060401</v>
      </c>
      <c r="AC4223" s="172">
        <v>1.04060401</v>
      </c>
      <c r="AD4223" s="172">
        <v>1.04060401</v>
      </c>
      <c r="AE4223" s="172">
        <v>1.0473905578913045</v>
      </c>
      <c r="AF4223" s="172">
        <v>1.0510100500999999</v>
      </c>
      <c r="AG4223" s="172">
        <v>1.0510100500999999</v>
      </c>
      <c r="AH4223" s="172">
        <v>1.0510100500999999</v>
      </c>
      <c r="AI4223" s="172">
        <v>1.0578644634702175</v>
      </c>
      <c r="AJ4223" s="172">
        <v>1.0615201506009999</v>
      </c>
      <c r="AK4223" s="172">
        <v>1.0615201506009999</v>
      </c>
      <c r="AL4223" s="172">
        <v>1.0615201506009999</v>
      </c>
      <c r="AM4223" s="172">
        <v>1.0684431081049195</v>
      </c>
      <c r="AN4223" s="172">
        <v>1.0721353521070098</v>
      </c>
      <c r="AO4223" s="172">
        <v>1.0721353521070098</v>
      </c>
      <c r="AP4223" s="172">
        <v>1.0721353521070098</v>
      </c>
      <c r="AQ4223" s="172">
        <v>1.0791275391859687</v>
      </c>
      <c r="AR4223" s="172">
        <v>1.08285670562808</v>
      </c>
      <c r="AS4223" s="172">
        <v>1.08285670562808</v>
      </c>
      <c r="AT4223" s="172">
        <v>1.08285670562808</v>
      </c>
      <c r="AU4223" s="172">
        <v>1.0899188145778285</v>
      </c>
      <c r="AV4223" s="172">
        <v>1.0936852726843609</v>
      </c>
      <c r="AW4223" s="172">
        <v>1.0936852726843609</v>
      </c>
      <c r="AX4223" s="172">
        <v>1.0936852726843609</v>
      </c>
      <c r="AY4223" s="172">
        <v>1.1008180027236067</v>
      </c>
      <c r="AZ4223" s="172">
        <v>1.1046221254112045</v>
      </c>
      <c r="BA4223" s="172">
        <v>1.1046221254112045</v>
      </c>
      <c r="BB4223" s="172">
        <v>1.1046221254112045</v>
      </c>
      <c r="BC4223" s="172">
        <v>1.1118261827508429</v>
      </c>
      <c r="BD4223" s="172">
        <v>1.1156683466653166</v>
      </c>
    </row>
    <row r="4224" spans="1:56" ht="16" x14ac:dyDescent="0.2">
      <c r="B4224" s="145">
        <f t="shared" si="2986"/>
        <v>157</v>
      </c>
      <c r="C4224" s="146" t="str">
        <f t="shared" si="2986"/>
        <v>SAS HSR 4</v>
      </c>
      <c r="D4224" s="159" t="s">
        <v>140</v>
      </c>
      <c r="E4224" s="173" t="s">
        <v>261</v>
      </c>
      <c r="F4224" s="149"/>
      <c r="K4224" s="158"/>
      <c r="L4224" s="150" t="s">
        <v>397</v>
      </c>
      <c r="M4224" s="208"/>
      <c r="N4224" s="208"/>
      <c r="O4224" s="174">
        <f>O4217*$E4221/4+O4221*$E4232/4</f>
        <v>3817.5954229175882</v>
      </c>
      <c r="P4224" s="174">
        <f t="shared" ref="P4224:BD4224" si="2994">P4217*$E4221/4+P4221*$E4232/4</f>
        <v>3790.4717853839038</v>
      </c>
      <c r="Q4224" s="174">
        <f t="shared" si="2994"/>
        <v>3790.4717853839038</v>
      </c>
      <c r="R4224" s="174">
        <f t="shared" si="2994"/>
        <v>3790.4717853839038</v>
      </c>
      <c r="S4224" s="174">
        <f t="shared" si="2994"/>
        <v>3790.4717853839038</v>
      </c>
      <c r="T4224" s="174">
        <f t="shared" si="2994"/>
        <v>3790.4717853839038</v>
      </c>
      <c r="U4224" s="174">
        <f t="shared" si="2994"/>
        <v>3790.4717853839038</v>
      </c>
      <c r="V4224" s="174">
        <f t="shared" si="2994"/>
        <v>3790.4717853839038</v>
      </c>
      <c r="W4224" s="174">
        <f t="shared" si="2994"/>
        <v>3790.4717853839038</v>
      </c>
      <c r="X4224" s="174">
        <f t="shared" si="2994"/>
        <v>3790.4717853839038</v>
      </c>
      <c r="Y4224" s="174">
        <f t="shared" si="2994"/>
        <v>3790.4717853839038</v>
      </c>
      <c r="Z4224" s="174">
        <f t="shared" si="2994"/>
        <v>3790.4717853839038</v>
      </c>
      <c r="AA4224" s="174">
        <f t="shared" si="2994"/>
        <v>3790.4717853839038</v>
      </c>
      <c r="AB4224" s="174">
        <f t="shared" si="2994"/>
        <v>3790.4717853839038</v>
      </c>
      <c r="AC4224" s="174">
        <f t="shared" si="2994"/>
        <v>3790.4717853839038</v>
      </c>
      <c r="AD4224" s="174">
        <f t="shared" si="2994"/>
        <v>3790.4717853839038</v>
      </c>
      <c r="AE4224" s="174">
        <f t="shared" si="2994"/>
        <v>3790.4717853839038</v>
      </c>
      <c r="AF4224" s="174">
        <f t="shared" si="2994"/>
        <v>3790.4717853839038</v>
      </c>
      <c r="AG4224" s="174">
        <f t="shared" si="2994"/>
        <v>3790.4717853839038</v>
      </c>
      <c r="AH4224" s="174">
        <f t="shared" si="2994"/>
        <v>3790.4717853839038</v>
      </c>
      <c r="AI4224" s="174">
        <f t="shared" si="2994"/>
        <v>3790.4717853839038</v>
      </c>
      <c r="AJ4224" s="174">
        <f t="shared" si="2994"/>
        <v>3790.4717853839038</v>
      </c>
      <c r="AK4224" s="174">
        <f t="shared" si="2994"/>
        <v>3790.4717853839038</v>
      </c>
      <c r="AL4224" s="174">
        <f t="shared" si="2994"/>
        <v>3790.4717853839038</v>
      </c>
      <c r="AM4224" s="174">
        <f t="shared" si="2994"/>
        <v>3790.4717853839038</v>
      </c>
      <c r="AN4224" s="174">
        <f t="shared" si="2994"/>
        <v>3790.4717853839038</v>
      </c>
      <c r="AO4224" s="174">
        <f t="shared" si="2994"/>
        <v>3790.4717853839038</v>
      </c>
      <c r="AP4224" s="174">
        <f t="shared" si="2994"/>
        <v>3790.4717853839038</v>
      </c>
      <c r="AQ4224" s="174">
        <f t="shared" si="2994"/>
        <v>3790.4717853839038</v>
      </c>
      <c r="AR4224" s="174">
        <f t="shared" si="2994"/>
        <v>3790.4717853839038</v>
      </c>
      <c r="AS4224" s="174">
        <f t="shared" si="2994"/>
        <v>3790.4717853839038</v>
      </c>
      <c r="AT4224" s="174">
        <f t="shared" si="2994"/>
        <v>3790.4717853839038</v>
      </c>
      <c r="AU4224" s="174">
        <f t="shared" si="2994"/>
        <v>3790.4717853839038</v>
      </c>
      <c r="AV4224" s="174">
        <f t="shared" si="2994"/>
        <v>3790.4717853839038</v>
      </c>
      <c r="AW4224" s="174">
        <f t="shared" si="2994"/>
        <v>3790.4717853839038</v>
      </c>
      <c r="AX4224" s="174">
        <f t="shared" si="2994"/>
        <v>3790.4717853839038</v>
      </c>
      <c r="AY4224" s="174">
        <f t="shared" si="2994"/>
        <v>3790.4717853839038</v>
      </c>
      <c r="AZ4224" s="174">
        <f t="shared" si="2994"/>
        <v>3790.4717853839038</v>
      </c>
      <c r="BA4224" s="174">
        <f t="shared" si="2994"/>
        <v>3790.4717853839038</v>
      </c>
      <c r="BB4224" s="174">
        <f t="shared" si="2994"/>
        <v>3790.4717853839038</v>
      </c>
      <c r="BC4224" s="174">
        <f t="shared" si="2994"/>
        <v>3790.4717853839038</v>
      </c>
      <c r="BD4224" s="174">
        <f t="shared" si="2994"/>
        <v>3790.4717853839038</v>
      </c>
    </row>
    <row r="4225" spans="1:56" ht="16" x14ac:dyDescent="0.2">
      <c r="B4225" s="145">
        <f t="shared" si="2986"/>
        <v>157</v>
      </c>
      <c r="C4225" s="146" t="str">
        <f t="shared" si="2986"/>
        <v>SAS HSR 4</v>
      </c>
      <c r="D4225" s="159" t="s">
        <v>398</v>
      </c>
      <c r="E4225" s="173" t="s">
        <v>399</v>
      </c>
      <c r="F4225" s="149"/>
      <c r="G4225" s="159" t="s">
        <v>400</v>
      </c>
      <c r="H4225" s="160">
        <v>0</v>
      </c>
      <c r="I4225" s="159" t="s">
        <v>390</v>
      </c>
      <c r="J4225" s="160">
        <v>44774</v>
      </c>
      <c r="K4225" s="158"/>
      <c r="L4225" s="154" t="s">
        <v>401</v>
      </c>
      <c r="M4225" s="210"/>
      <c r="N4225" s="210"/>
      <c r="O4225" s="175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5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5">
        <f t="shared" si="2995"/>
        <v>3828.3765032377428</v>
      </c>
      <c r="R4225" s="175">
        <f t="shared" si="2995"/>
        <v>3828.3765032377428</v>
      </c>
      <c r="S4225" s="175">
        <f t="shared" si="2995"/>
        <v>3853.3441760849455</v>
      </c>
      <c r="T4225" s="175">
        <f t="shared" si="2995"/>
        <v>3866.6602682701205</v>
      </c>
      <c r="U4225" s="175">
        <f t="shared" si="2995"/>
        <v>3866.6602682701205</v>
      </c>
      <c r="V4225" s="175">
        <f t="shared" si="2995"/>
        <v>3866.6602682701205</v>
      </c>
      <c r="W4225" s="175">
        <f t="shared" si="2995"/>
        <v>3891.8776178457947</v>
      </c>
      <c r="X4225" s="175">
        <f t="shared" si="2995"/>
        <v>3905.3268709528211</v>
      </c>
      <c r="Y4225" s="175">
        <f t="shared" si="2995"/>
        <v>3905.3268709528211</v>
      </c>
      <c r="Z4225" s="175">
        <f t="shared" si="2995"/>
        <v>3905.3268709528211</v>
      </c>
      <c r="AA4225" s="175">
        <f t="shared" si="2995"/>
        <v>3930.7963940242525</v>
      </c>
      <c r="AB4225" s="175">
        <f t="shared" si="2995"/>
        <v>3944.3801396623498</v>
      </c>
      <c r="AC4225" s="175">
        <f t="shared" si="2995"/>
        <v>3944.3801396623498</v>
      </c>
      <c r="AD4225" s="175">
        <f t="shared" si="2995"/>
        <v>3944.3801396623498</v>
      </c>
      <c r="AE4225" s="175">
        <f t="shared" si="2995"/>
        <v>3970.1043579644961</v>
      </c>
      <c r="AF4225" s="175">
        <f t="shared" si="2995"/>
        <v>3983.8239410589731</v>
      </c>
      <c r="AG4225" s="175">
        <f t="shared" si="2995"/>
        <v>3983.8239410589731</v>
      </c>
      <c r="AH4225" s="175">
        <f t="shared" si="2995"/>
        <v>3983.8239410589731</v>
      </c>
      <c r="AI4225" s="175">
        <f t="shared" si="2995"/>
        <v>4009.8054015441408</v>
      </c>
      <c r="AJ4225" s="175">
        <f t="shared" si="2995"/>
        <v>4023.6621804695624</v>
      </c>
      <c r="AK4225" s="175">
        <f t="shared" si="2995"/>
        <v>4023.6621804695624</v>
      </c>
      <c r="AL4225" s="175">
        <f t="shared" si="2995"/>
        <v>4023.6621804695624</v>
      </c>
      <c r="AM4225" s="175">
        <f t="shared" si="2995"/>
        <v>4049.9034555595817</v>
      </c>
      <c r="AN4225" s="175">
        <f t="shared" si="2995"/>
        <v>4063.8988022742578</v>
      </c>
      <c r="AO4225" s="175">
        <f t="shared" si="2995"/>
        <v>4063.8988022742578</v>
      </c>
      <c r="AP4225" s="175">
        <f t="shared" si="2995"/>
        <v>4063.8988022742578</v>
      </c>
      <c r="AQ4225" s="175">
        <f t="shared" si="2995"/>
        <v>4090.4024901151774</v>
      </c>
      <c r="AR4225" s="175">
        <f t="shared" si="2995"/>
        <v>4104.5377902970004</v>
      </c>
      <c r="AS4225" s="175">
        <f t="shared" si="2995"/>
        <v>4104.5377902970004</v>
      </c>
      <c r="AT4225" s="175">
        <f t="shared" si="2995"/>
        <v>4104.5377902970004</v>
      </c>
      <c r="AU4225" s="175">
        <f t="shared" si="2995"/>
        <v>4131.3065150163293</v>
      </c>
      <c r="AV4225" s="175">
        <f t="shared" si="2995"/>
        <v>4145.5831681999707</v>
      </c>
      <c r="AW4225" s="175">
        <f t="shared" si="2995"/>
        <v>4145.5831681999707</v>
      </c>
      <c r="AX4225" s="175">
        <f t="shared" si="2995"/>
        <v>4145.5831681999707</v>
      </c>
      <c r="AY4225" s="175">
        <f t="shared" si="2995"/>
        <v>4172.6195801664926</v>
      </c>
      <c r="AZ4225" s="175">
        <f t="shared" si="2995"/>
        <v>4187.038999881971</v>
      </c>
      <c r="BA4225" s="175">
        <f t="shared" si="2995"/>
        <v>4187.038999881971</v>
      </c>
      <c r="BB4225" s="175">
        <f t="shared" si="2995"/>
        <v>4187.038999881971</v>
      </c>
      <c r="BC4225" s="175">
        <f t="shared" si="2995"/>
        <v>4214.3457759681578</v>
      </c>
      <c r="BD4225" s="175">
        <f t="shared" si="2995"/>
        <v>4228.9093898807905</v>
      </c>
    </row>
    <row r="4226" spans="1:56" ht="16" x14ac:dyDescent="0.2">
      <c r="B4226" s="145">
        <f t="shared" si="2986"/>
        <v>157</v>
      </c>
      <c r="C4226" s="146" t="str">
        <f t="shared" si="2986"/>
        <v>SAS HSR 4</v>
      </c>
      <c r="D4226" s="159" t="s">
        <v>54</v>
      </c>
      <c r="E4226" s="176">
        <v>0</v>
      </c>
      <c r="F4226" s="149"/>
      <c r="I4226" s="149"/>
      <c r="J4226" s="158"/>
      <c r="K4226" s="158"/>
      <c r="L4226" s="154" t="s">
        <v>402</v>
      </c>
      <c r="M4226" s="210"/>
      <c r="N4226" s="210"/>
      <c r="O4226" s="175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5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5">
        <f t="shared" si="2996"/>
        <v>0</v>
      </c>
      <c r="R4226" s="175">
        <f t="shared" si="2996"/>
        <v>0</v>
      </c>
      <c r="S4226" s="175">
        <f t="shared" si="2996"/>
        <v>0</v>
      </c>
      <c r="T4226" s="175">
        <f t="shared" si="2996"/>
        <v>0</v>
      </c>
      <c r="U4226" s="175">
        <f t="shared" si="2996"/>
        <v>0</v>
      </c>
      <c r="V4226" s="175">
        <f t="shared" si="2996"/>
        <v>0</v>
      </c>
      <c r="W4226" s="175">
        <f t="shared" si="2996"/>
        <v>0</v>
      </c>
      <c r="X4226" s="175">
        <f t="shared" si="2996"/>
        <v>0</v>
      </c>
      <c r="Y4226" s="175">
        <f t="shared" si="2996"/>
        <v>0</v>
      </c>
      <c r="Z4226" s="175">
        <f t="shared" si="2996"/>
        <v>0</v>
      </c>
      <c r="AA4226" s="175">
        <f t="shared" si="2996"/>
        <v>0</v>
      </c>
      <c r="AB4226" s="175">
        <f t="shared" si="2996"/>
        <v>0</v>
      </c>
      <c r="AC4226" s="175">
        <f t="shared" si="2996"/>
        <v>0</v>
      </c>
      <c r="AD4226" s="175">
        <f t="shared" si="2996"/>
        <v>0</v>
      </c>
      <c r="AE4226" s="175">
        <f t="shared" si="2996"/>
        <v>0</v>
      </c>
      <c r="AF4226" s="175">
        <f t="shared" si="2996"/>
        <v>0</v>
      </c>
      <c r="AG4226" s="175">
        <f t="shared" si="2996"/>
        <v>0</v>
      </c>
      <c r="AH4226" s="175">
        <f t="shared" si="2996"/>
        <v>0</v>
      </c>
      <c r="AI4226" s="175">
        <f t="shared" si="2996"/>
        <v>0</v>
      </c>
      <c r="AJ4226" s="175">
        <f t="shared" si="2996"/>
        <v>0</v>
      </c>
      <c r="AK4226" s="175">
        <f t="shared" si="2996"/>
        <v>0</v>
      </c>
      <c r="AL4226" s="175">
        <f t="shared" si="2996"/>
        <v>0</v>
      </c>
      <c r="AM4226" s="175">
        <f t="shared" si="2996"/>
        <v>0</v>
      </c>
      <c r="AN4226" s="175">
        <f t="shared" si="2996"/>
        <v>0</v>
      </c>
      <c r="AO4226" s="175">
        <f t="shared" si="2996"/>
        <v>0</v>
      </c>
      <c r="AP4226" s="175">
        <f t="shared" si="2996"/>
        <v>0</v>
      </c>
      <c r="AQ4226" s="175">
        <f t="shared" si="2996"/>
        <v>0</v>
      </c>
      <c r="AR4226" s="175">
        <f t="shared" si="2996"/>
        <v>0</v>
      </c>
      <c r="AS4226" s="175">
        <f t="shared" si="2996"/>
        <v>0</v>
      </c>
      <c r="AT4226" s="175">
        <f t="shared" si="2996"/>
        <v>0</v>
      </c>
      <c r="AU4226" s="175">
        <f t="shared" si="2996"/>
        <v>0</v>
      </c>
      <c r="AV4226" s="175">
        <f t="shared" si="2996"/>
        <v>0</v>
      </c>
      <c r="AW4226" s="175">
        <f t="shared" si="2996"/>
        <v>0</v>
      </c>
      <c r="AX4226" s="175">
        <f t="shared" si="2996"/>
        <v>0</v>
      </c>
      <c r="AY4226" s="175">
        <f t="shared" si="2996"/>
        <v>0</v>
      </c>
      <c r="AZ4226" s="175">
        <f t="shared" si="2996"/>
        <v>0</v>
      </c>
      <c r="BA4226" s="175">
        <f t="shared" si="2996"/>
        <v>0</v>
      </c>
      <c r="BB4226" s="175">
        <f t="shared" si="2996"/>
        <v>0</v>
      </c>
      <c r="BC4226" s="175">
        <f t="shared" si="2996"/>
        <v>0</v>
      </c>
      <c r="BD4226" s="175">
        <f t="shared" si="2996"/>
        <v>0</v>
      </c>
    </row>
    <row r="4227" spans="1:56" ht="16" x14ac:dyDescent="0.2">
      <c r="B4227" s="145">
        <f t="shared" si="2986"/>
        <v>157</v>
      </c>
      <c r="C4227" s="146" t="str">
        <f t="shared" si="2986"/>
        <v>SAS HSR 4</v>
      </c>
      <c r="D4227" s="177" t="s">
        <v>403</v>
      </c>
      <c r="E4227" s="176" t="s">
        <v>442</v>
      </c>
      <c r="F4227" s="178"/>
      <c r="G4227" s="177" t="s">
        <v>404</v>
      </c>
      <c r="H4227" s="173" t="s">
        <v>433</v>
      </c>
      <c r="I4227" s="177" t="s">
        <v>405</v>
      </c>
      <c r="J4227" s="166">
        <v>0</v>
      </c>
      <c r="K4227" s="158"/>
      <c r="L4227" s="154" t="s">
        <v>406</v>
      </c>
      <c r="M4227" s="210"/>
      <c r="N4227" s="210"/>
      <c r="O4227" s="175">
        <v>0</v>
      </c>
      <c r="P4227" s="175">
        <v>0</v>
      </c>
      <c r="Q4227" s="175">
        <v>0</v>
      </c>
      <c r="R4227" s="175">
        <v>0</v>
      </c>
      <c r="S4227" s="175">
        <v>0</v>
      </c>
      <c r="T4227" s="175">
        <v>0</v>
      </c>
      <c r="U4227" s="175">
        <v>0</v>
      </c>
      <c r="V4227" s="175">
        <v>0</v>
      </c>
      <c r="W4227" s="175">
        <v>0</v>
      </c>
      <c r="X4227" s="175">
        <v>0</v>
      </c>
      <c r="Y4227" s="175">
        <v>0</v>
      </c>
      <c r="Z4227" s="175">
        <v>0</v>
      </c>
      <c r="AA4227" s="175">
        <v>0</v>
      </c>
      <c r="AB4227" s="175">
        <v>0</v>
      </c>
      <c r="AC4227" s="175">
        <v>0</v>
      </c>
      <c r="AD4227" s="175">
        <v>0</v>
      </c>
      <c r="AE4227" s="175">
        <v>0</v>
      </c>
      <c r="AF4227" s="175">
        <v>0</v>
      </c>
      <c r="AG4227" s="175">
        <v>0</v>
      </c>
      <c r="AH4227" s="175">
        <v>0</v>
      </c>
      <c r="AI4227" s="175">
        <v>0</v>
      </c>
      <c r="AJ4227" s="175">
        <v>0</v>
      </c>
      <c r="AK4227" s="175">
        <v>0</v>
      </c>
      <c r="AL4227" s="175">
        <v>0</v>
      </c>
      <c r="AM4227" s="175">
        <v>0</v>
      </c>
      <c r="AN4227" s="175">
        <v>0</v>
      </c>
      <c r="AO4227" s="175">
        <v>0</v>
      </c>
      <c r="AP4227" s="175">
        <v>0</v>
      </c>
      <c r="AQ4227" s="175">
        <v>0</v>
      </c>
      <c r="AR4227" s="175">
        <v>0</v>
      </c>
      <c r="AS4227" s="175">
        <v>0</v>
      </c>
      <c r="AT4227" s="175">
        <v>0</v>
      </c>
      <c r="AU4227" s="175">
        <v>0</v>
      </c>
      <c r="AV4227" s="175">
        <v>0</v>
      </c>
      <c r="AW4227" s="175">
        <v>0</v>
      </c>
      <c r="AX4227" s="175">
        <v>0</v>
      </c>
      <c r="AY4227" s="175">
        <v>0</v>
      </c>
      <c r="AZ4227" s="175">
        <v>0</v>
      </c>
      <c r="BA4227" s="175">
        <v>0</v>
      </c>
      <c r="BB4227" s="175">
        <v>0</v>
      </c>
      <c r="BC4227" s="175">
        <v>0</v>
      </c>
      <c r="BD4227" s="175">
        <v>0</v>
      </c>
    </row>
    <row r="4228" spans="1:56" ht="16" x14ac:dyDescent="0.2">
      <c r="B4228" s="145">
        <f t="shared" si="2986"/>
        <v>157</v>
      </c>
      <c r="C4228" s="146" t="str">
        <f t="shared" si="2986"/>
        <v>SAS HSR 4</v>
      </c>
      <c r="D4228" s="177" t="s">
        <v>407</v>
      </c>
      <c r="E4228" s="166">
        <v>44774</v>
      </c>
      <c r="G4228" s="177" t="s">
        <v>408</v>
      </c>
      <c r="H4228" s="176">
        <v>0</v>
      </c>
      <c r="I4228" s="177" t="s">
        <v>409</v>
      </c>
      <c r="J4228" s="163">
        <v>15161.887141535615</v>
      </c>
      <c r="K4228" s="157"/>
      <c r="L4228" s="167" t="s">
        <v>410</v>
      </c>
      <c r="M4228" s="211"/>
      <c r="N4228" s="211"/>
      <c r="O4228" s="179">
        <f>-(O4225+O4226)*IFERROR((O4215+O4219)/(O4217+O4221),0)</f>
        <v>0</v>
      </c>
      <c r="P4228" s="179">
        <f t="shared" ref="P4228:BD4228" si="2997">-(P4225+P4226)*IFERROR((P4215+P4219)/(P4217+P4221),0)</f>
        <v>0</v>
      </c>
      <c r="Q4228" s="179">
        <f t="shared" si="2997"/>
        <v>0</v>
      </c>
      <c r="R4228" s="179">
        <f t="shared" si="2997"/>
        <v>0</v>
      </c>
      <c r="S4228" s="179">
        <f t="shared" si="2997"/>
        <v>0</v>
      </c>
      <c r="T4228" s="179">
        <f t="shared" si="2997"/>
        <v>0</v>
      </c>
      <c r="U4228" s="179">
        <f t="shared" si="2997"/>
        <v>0</v>
      </c>
      <c r="V4228" s="179">
        <f t="shared" si="2997"/>
        <v>0</v>
      </c>
      <c r="W4228" s="179">
        <f t="shared" si="2997"/>
        <v>0</v>
      </c>
      <c r="X4228" s="179">
        <f t="shared" si="2997"/>
        <v>0</v>
      </c>
      <c r="Y4228" s="179">
        <f t="shared" si="2997"/>
        <v>0</v>
      </c>
      <c r="Z4228" s="179">
        <f t="shared" si="2997"/>
        <v>0</v>
      </c>
      <c r="AA4228" s="179">
        <f t="shared" si="2997"/>
        <v>0</v>
      </c>
      <c r="AB4228" s="179">
        <f t="shared" si="2997"/>
        <v>0</v>
      </c>
      <c r="AC4228" s="179">
        <f t="shared" si="2997"/>
        <v>0</v>
      </c>
      <c r="AD4228" s="179">
        <f t="shared" si="2997"/>
        <v>0</v>
      </c>
      <c r="AE4228" s="179">
        <f t="shared" si="2997"/>
        <v>0</v>
      </c>
      <c r="AF4228" s="179">
        <f t="shared" si="2997"/>
        <v>0</v>
      </c>
      <c r="AG4228" s="179">
        <f t="shared" si="2997"/>
        <v>0</v>
      </c>
      <c r="AH4228" s="179">
        <f t="shared" si="2997"/>
        <v>0</v>
      </c>
      <c r="AI4228" s="179">
        <f t="shared" si="2997"/>
        <v>0</v>
      </c>
      <c r="AJ4228" s="179">
        <f t="shared" si="2997"/>
        <v>0</v>
      </c>
      <c r="AK4228" s="179">
        <f t="shared" si="2997"/>
        <v>0</v>
      </c>
      <c r="AL4228" s="179">
        <f t="shared" si="2997"/>
        <v>0</v>
      </c>
      <c r="AM4228" s="179">
        <f t="shared" si="2997"/>
        <v>0</v>
      </c>
      <c r="AN4228" s="179">
        <f t="shared" si="2997"/>
        <v>0</v>
      </c>
      <c r="AO4228" s="179">
        <f t="shared" si="2997"/>
        <v>0</v>
      </c>
      <c r="AP4228" s="179">
        <f t="shared" si="2997"/>
        <v>0</v>
      </c>
      <c r="AQ4228" s="179">
        <f t="shared" si="2997"/>
        <v>0</v>
      </c>
      <c r="AR4228" s="179">
        <f t="shared" si="2997"/>
        <v>0</v>
      </c>
      <c r="AS4228" s="179">
        <f t="shared" si="2997"/>
        <v>0</v>
      </c>
      <c r="AT4228" s="179">
        <f t="shared" si="2997"/>
        <v>0</v>
      </c>
      <c r="AU4228" s="179">
        <f t="shared" si="2997"/>
        <v>0</v>
      </c>
      <c r="AV4228" s="179">
        <f t="shared" si="2997"/>
        <v>0</v>
      </c>
      <c r="AW4228" s="179">
        <f t="shared" si="2997"/>
        <v>0</v>
      </c>
      <c r="AX4228" s="179">
        <f t="shared" si="2997"/>
        <v>0</v>
      </c>
      <c r="AY4228" s="179">
        <f t="shared" si="2997"/>
        <v>0</v>
      </c>
      <c r="AZ4228" s="179">
        <f t="shared" si="2997"/>
        <v>0</v>
      </c>
      <c r="BA4228" s="179">
        <f t="shared" si="2997"/>
        <v>0</v>
      </c>
      <c r="BB4228" s="179">
        <f t="shared" si="2997"/>
        <v>0</v>
      </c>
      <c r="BC4228" s="179">
        <f t="shared" si="2997"/>
        <v>0</v>
      </c>
      <c r="BD4228" s="179">
        <f t="shared" si="2997"/>
        <v>0</v>
      </c>
    </row>
    <row r="4229" spans="1:56" ht="16" x14ac:dyDescent="0.2">
      <c r="B4229" s="145">
        <f t="shared" si="2986"/>
        <v>157</v>
      </c>
      <c r="C4229" s="146" t="str">
        <f t="shared" si="2986"/>
        <v>SAS HSR 4</v>
      </c>
      <c r="K4229" s="158"/>
      <c r="O4229" s="149"/>
      <c r="P4229" s="149"/>
      <c r="Q4229" s="149"/>
      <c r="R4229" s="149"/>
      <c r="S4229" s="149"/>
      <c r="T4229" s="149"/>
      <c r="U4229" s="149"/>
      <c r="V4229" s="149"/>
      <c r="W4229" s="149"/>
      <c r="X4229" s="149"/>
      <c r="Y4229" s="149"/>
      <c r="Z4229" s="149"/>
      <c r="AA4229" s="149"/>
      <c r="AB4229" s="149"/>
      <c r="AC4229" s="149"/>
      <c r="AD4229" s="149"/>
      <c r="AE4229" s="149"/>
      <c r="AF4229" s="149"/>
      <c r="AG4229" s="149"/>
      <c r="AH4229" s="149"/>
      <c r="AI4229" s="149"/>
      <c r="AJ4229" s="149"/>
      <c r="AK4229" s="149"/>
      <c r="AL4229" s="149"/>
      <c r="AM4229" s="149"/>
      <c r="AN4229" s="149"/>
      <c r="AO4229" s="149"/>
      <c r="AP4229" s="149"/>
      <c r="AQ4229" s="149"/>
      <c r="AR4229" s="149"/>
      <c r="AS4229" s="149"/>
      <c r="AT4229" s="149"/>
      <c r="AU4229" s="149"/>
      <c r="AV4229" s="149"/>
      <c r="AW4229" s="149"/>
      <c r="AX4229" s="149"/>
      <c r="AY4229" s="149"/>
      <c r="AZ4229" s="149"/>
      <c r="BA4229" s="149"/>
      <c r="BB4229" s="149"/>
      <c r="BC4229" s="149"/>
      <c r="BD4229" s="149"/>
    </row>
    <row r="4230" spans="1:56" ht="16" x14ac:dyDescent="0.2">
      <c r="B4230" s="145">
        <f t="shared" si="2986"/>
        <v>157</v>
      </c>
      <c r="C4230" s="146" t="str">
        <f t="shared" si="2986"/>
        <v>SAS HSR 4</v>
      </c>
      <c r="G4230" s="180" t="s">
        <v>380</v>
      </c>
      <c r="H4230" s="815" t="s">
        <v>310</v>
      </c>
      <c r="I4230" s="816"/>
      <c r="J4230" s="817"/>
      <c r="K4230" s="157"/>
      <c r="L4230" s="181" t="s">
        <v>23</v>
      </c>
      <c r="M4230" s="219"/>
      <c r="N4230" s="219"/>
      <c r="O4230" s="182">
        <f>SUM(O4225:O4228)</f>
        <v>3856.6617345662926</v>
      </c>
      <c r="P4230" s="182">
        <f t="shared" ref="P4230:BD4230" si="2998">SUM(P4225:P4228)</f>
        <v>3828.3765032377428</v>
      </c>
      <c r="Q4230" s="182">
        <f t="shared" si="2998"/>
        <v>3828.3765032377428</v>
      </c>
      <c r="R4230" s="182">
        <f t="shared" si="2998"/>
        <v>3828.3765032377428</v>
      </c>
      <c r="S4230" s="182">
        <f t="shared" si="2998"/>
        <v>3853.3441760849455</v>
      </c>
      <c r="T4230" s="182">
        <f t="shared" si="2998"/>
        <v>3866.6602682701205</v>
      </c>
      <c r="U4230" s="182">
        <f t="shared" si="2998"/>
        <v>3866.6602682701205</v>
      </c>
      <c r="V4230" s="182">
        <f t="shared" si="2998"/>
        <v>3866.6602682701205</v>
      </c>
      <c r="W4230" s="182">
        <f t="shared" si="2998"/>
        <v>3891.8776178457947</v>
      </c>
      <c r="X4230" s="182">
        <f t="shared" si="2998"/>
        <v>3905.3268709528211</v>
      </c>
      <c r="Y4230" s="182">
        <f t="shared" si="2998"/>
        <v>3905.3268709528211</v>
      </c>
      <c r="Z4230" s="182">
        <f t="shared" si="2998"/>
        <v>3905.3268709528211</v>
      </c>
      <c r="AA4230" s="182">
        <f t="shared" si="2998"/>
        <v>3930.7963940242525</v>
      </c>
      <c r="AB4230" s="182">
        <f t="shared" si="2998"/>
        <v>3944.3801396623498</v>
      </c>
      <c r="AC4230" s="182">
        <f t="shared" si="2998"/>
        <v>3944.3801396623498</v>
      </c>
      <c r="AD4230" s="182">
        <f t="shared" si="2998"/>
        <v>3944.3801396623498</v>
      </c>
      <c r="AE4230" s="182">
        <f t="shared" si="2998"/>
        <v>3970.1043579644961</v>
      </c>
      <c r="AF4230" s="182">
        <f t="shared" si="2998"/>
        <v>3983.8239410589731</v>
      </c>
      <c r="AG4230" s="182">
        <f t="shared" si="2998"/>
        <v>3983.8239410589731</v>
      </c>
      <c r="AH4230" s="182">
        <f t="shared" si="2998"/>
        <v>3983.8239410589731</v>
      </c>
      <c r="AI4230" s="182">
        <f t="shared" si="2998"/>
        <v>4009.8054015441408</v>
      </c>
      <c r="AJ4230" s="182">
        <f t="shared" si="2998"/>
        <v>4023.6621804695624</v>
      </c>
      <c r="AK4230" s="182">
        <f t="shared" si="2998"/>
        <v>4023.6621804695624</v>
      </c>
      <c r="AL4230" s="182">
        <f t="shared" si="2998"/>
        <v>4023.6621804695624</v>
      </c>
      <c r="AM4230" s="182">
        <f t="shared" si="2998"/>
        <v>4049.9034555595817</v>
      </c>
      <c r="AN4230" s="182">
        <f t="shared" si="2998"/>
        <v>4063.8988022742578</v>
      </c>
      <c r="AO4230" s="182">
        <f t="shared" si="2998"/>
        <v>4063.8988022742578</v>
      </c>
      <c r="AP4230" s="182">
        <f t="shared" si="2998"/>
        <v>4063.8988022742578</v>
      </c>
      <c r="AQ4230" s="182">
        <f t="shared" si="2998"/>
        <v>4090.4024901151774</v>
      </c>
      <c r="AR4230" s="182">
        <f t="shared" si="2998"/>
        <v>4104.5377902970004</v>
      </c>
      <c r="AS4230" s="182">
        <f t="shared" si="2998"/>
        <v>4104.5377902970004</v>
      </c>
      <c r="AT4230" s="182">
        <f t="shared" si="2998"/>
        <v>4104.5377902970004</v>
      </c>
      <c r="AU4230" s="182">
        <f t="shared" si="2998"/>
        <v>4131.3065150163293</v>
      </c>
      <c r="AV4230" s="182">
        <f t="shared" si="2998"/>
        <v>4145.5831681999707</v>
      </c>
      <c r="AW4230" s="182">
        <f t="shared" si="2998"/>
        <v>4145.5831681999707</v>
      </c>
      <c r="AX4230" s="182">
        <f t="shared" si="2998"/>
        <v>4145.5831681999707</v>
      </c>
      <c r="AY4230" s="182">
        <f t="shared" si="2998"/>
        <v>4172.6195801664926</v>
      </c>
      <c r="AZ4230" s="182">
        <f t="shared" si="2998"/>
        <v>4187.038999881971</v>
      </c>
      <c r="BA4230" s="182">
        <f t="shared" si="2998"/>
        <v>4187.038999881971</v>
      </c>
      <c r="BB4230" s="182">
        <f t="shared" si="2998"/>
        <v>4187.038999881971</v>
      </c>
      <c r="BC4230" s="182">
        <f t="shared" si="2998"/>
        <v>4214.3457759681578</v>
      </c>
      <c r="BD4230" s="182">
        <f t="shared" si="2998"/>
        <v>4228.9093898807905</v>
      </c>
    </row>
    <row r="4231" spans="1:56" ht="16" x14ac:dyDescent="0.2">
      <c r="B4231" s="145">
        <f t="shared" ref="B4231:C4236" si="2999">B4230</f>
        <v>157</v>
      </c>
      <c r="C4231" s="146" t="str">
        <f t="shared" si="2999"/>
        <v>SAS HSR 4</v>
      </c>
      <c r="D4231" s="180" t="s">
        <v>411</v>
      </c>
      <c r="E4231" s="166">
        <v>44774</v>
      </c>
      <c r="F4231" s="149"/>
      <c r="G4231" s="180" t="s">
        <v>412</v>
      </c>
      <c r="H4231" s="180" t="s">
        <v>388</v>
      </c>
      <c r="I4231" s="180" t="s">
        <v>389</v>
      </c>
      <c r="J4231" s="180" t="s">
        <v>390</v>
      </c>
      <c r="K4231" s="157"/>
      <c r="O4231" s="149"/>
      <c r="P4231" s="149"/>
      <c r="Q4231" s="149"/>
      <c r="R4231" s="149"/>
      <c r="S4231" s="149"/>
      <c r="T4231" s="149"/>
      <c r="U4231" s="149"/>
      <c r="V4231" s="149"/>
      <c r="W4231" s="149"/>
      <c r="X4231" s="149"/>
      <c r="Y4231" s="149"/>
      <c r="Z4231" s="149"/>
      <c r="AA4231" s="149"/>
      <c r="AB4231" s="149"/>
      <c r="AC4231" s="149"/>
      <c r="AD4231" s="149"/>
      <c r="AE4231" s="149"/>
      <c r="AF4231" s="149"/>
      <c r="AG4231" s="149"/>
      <c r="AH4231" s="149"/>
      <c r="AI4231" s="149"/>
      <c r="AJ4231" s="149"/>
      <c r="AK4231" s="149"/>
      <c r="AL4231" s="149"/>
      <c r="AM4231" s="149"/>
      <c r="AN4231" s="149"/>
      <c r="AO4231" s="149"/>
      <c r="AP4231" s="149"/>
      <c r="AQ4231" s="149"/>
      <c r="AR4231" s="149"/>
      <c r="AS4231" s="149"/>
      <c r="AT4231" s="149"/>
      <c r="AU4231" s="149"/>
      <c r="AV4231" s="149"/>
      <c r="AW4231" s="149"/>
      <c r="AX4231" s="149"/>
      <c r="AY4231" s="149"/>
      <c r="AZ4231" s="149"/>
      <c r="BA4231" s="149"/>
      <c r="BB4231" s="149"/>
      <c r="BC4231" s="149"/>
      <c r="BD4231" s="149"/>
    </row>
    <row r="4232" spans="1:56" ht="16" x14ac:dyDescent="0.2">
      <c r="B4232" s="145">
        <f t="shared" si="2999"/>
        <v>157</v>
      </c>
      <c r="C4232" s="146" t="str">
        <f t="shared" si="2999"/>
        <v>SAS HSR 4</v>
      </c>
      <c r="D4232" s="180" t="s">
        <v>413</v>
      </c>
      <c r="E4232" s="165">
        <v>15161.887141535615</v>
      </c>
      <c r="F4232" s="149"/>
      <c r="G4232" s="183" t="s">
        <v>414</v>
      </c>
      <c r="H4232" s="165">
        <v>0</v>
      </c>
      <c r="I4232" s="166">
        <v>0</v>
      </c>
      <c r="J4232" s="166">
        <v>0</v>
      </c>
      <c r="K4232" s="157"/>
      <c r="L4232" s="184" t="s">
        <v>415</v>
      </c>
      <c r="M4232" s="208"/>
      <c r="N4232" s="208"/>
      <c r="O4232" s="174">
        <f t="shared" ref="O4232:BD4232" si="3000">IFERROR(((O$3&gt;=$E4231)*(O$2&lt;=$E4231))*$E4235,"")</f>
        <v>0</v>
      </c>
      <c r="P4232" s="174">
        <f t="shared" si="3000"/>
        <v>0</v>
      </c>
      <c r="Q4232" s="174">
        <f t="shared" si="3000"/>
        <v>0</v>
      </c>
      <c r="R4232" s="174">
        <f t="shared" si="3000"/>
        <v>0</v>
      </c>
      <c r="S4232" s="174">
        <f t="shared" si="3000"/>
        <v>0</v>
      </c>
      <c r="T4232" s="174">
        <f t="shared" si="3000"/>
        <v>0</v>
      </c>
      <c r="U4232" s="174">
        <f t="shared" si="3000"/>
        <v>0</v>
      </c>
      <c r="V4232" s="174">
        <f t="shared" si="3000"/>
        <v>0</v>
      </c>
      <c r="W4232" s="174">
        <f t="shared" si="3000"/>
        <v>0</v>
      </c>
      <c r="X4232" s="174">
        <f t="shared" si="3000"/>
        <v>0</v>
      </c>
      <c r="Y4232" s="174">
        <f t="shared" si="3000"/>
        <v>0</v>
      </c>
      <c r="Z4232" s="174">
        <f t="shared" si="3000"/>
        <v>0</v>
      </c>
      <c r="AA4232" s="174">
        <f t="shared" si="3000"/>
        <v>0</v>
      </c>
      <c r="AB4232" s="174">
        <f t="shared" si="3000"/>
        <v>0</v>
      </c>
      <c r="AC4232" s="174">
        <f t="shared" si="3000"/>
        <v>0</v>
      </c>
      <c r="AD4232" s="174">
        <f t="shared" si="3000"/>
        <v>0</v>
      </c>
      <c r="AE4232" s="174">
        <f t="shared" si="3000"/>
        <v>0</v>
      </c>
      <c r="AF4232" s="174">
        <f t="shared" si="3000"/>
        <v>0</v>
      </c>
      <c r="AG4232" s="174">
        <f t="shared" si="3000"/>
        <v>0</v>
      </c>
      <c r="AH4232" s="174">
        <f t="shared" si="3000"/>
        <v>0</v>
      </c>
      <c r="AI4232" s="174">
        <f t="shared" si="3000"/>
        <v>0</v>
      </c>
      <c r="AJ4232" s="174">
        <f t="shared" si="3000"/>
        <v>0</v>
      </c>
      <c r="AK4232" s="174">
        <f t="shared" si="3000"/>
        <v>0</v>
      </c>
      <c r="AL4232" s="174">
        <f t="shared" si="3000"/>
        <v>0</v>
      </c>
      <c r="AM4232" s="174">
        <f t="shared" si="3000"/>
        <v>0</v>
      </c>
      <c r="AN4232" s="174">
        <f t="shared" si="3000"/>
        <v>0</v>
      </c>
      <c r="AO4232" s="174">
        <f t="shared" si="3000"/>
        <v>0</v>
      </c>
      <c r="AP4232" s="174">
        <f t="shared" si="3000"/>
        <v>0</v>
      </c>
      <c r="AQ4232" s="174">
        <f t="shared" si="3000"/>
        <v>0</v>
      </c>
      <c r="AR4232" s="174">
        <f t="shared" si="3000"/>
        <v>0</v>
      </c>
      <c r="AS4232" s="174">
        <f t="shared" si="3000"/>
        <v>0</v>
      </c>
      <c r="AT4232" s="174">
        <f t="shared" si="3000"/>
        <v>0</v>
      </c>
      <c r="AU4232" s="174">
        <f t="shared" si="3000"/>
        <v>0</v>
      </c>
      <c r="AV4232" s="174">
        <f t="shared" si="3000"/>
        <v>0</v>
      </c>
      <c r="AW4232" s="174">
        <f t="shared" si="3000"/>
        <v>0</v>
      </c>
      <c r="AX4232" s="174">
        <f t="shared" si="3000"/>
        <v>0</v>
      </c>
      <c r="AY4232" s="174">
        <f t="shared" si="3000"/>
        <v>0</v>
      </c>
      <c r="AZ4232" s="174">
        <f t="shared" si="3000"/>
        <v>0</v>
      </c>
      <c r="BA4232" s="174">
        <f t="shared" si="3000"/>
        <v>0</v>
      </c>
      <c r="BB4232" s="174">
        <f t="shared" si="3000"/>
        <v>0</v>
      </c>
      <c r="BC4232" s="174">
        <f t="shared" si="3000"/>
        <v>0</v>
      </c>
      <c r="BD4232" s="174">
        <f t="shared" si="3000"/>
        <v>0</v>
      </c>
    </row>
    <row r="4233" spans="1:56" ht="16" x14ac:dyDescent="0.2">
      <c r="B4233" s="145">
        <f t="shared" si="2999"/>
        <v>157</v>
      </c>
      <c r="C4233" s="146" t="str">
        <f t="shared" si="2999"/>
        <v>SAS HSR 4</v>
      </c>
      <c r="D4233" s="180" t="s">
        <v>121</v>
      </c>
      <c r="E4233" s="185">
        <f>IF(E4231&gt;MAX($O$3:$BD$3),BD4222,
IF(E4231&lt;MIN($O$3:$BD$3),1,SUMIFS($O4223:$BD4223,$O$2:$BD$2,"&lt;="&amp;E4231,$O$3:$BD$3,"&gt;="&amp;E4231)))</f>
        <v>1</v>
      </c>
      <c r="F4233" s="149"/>
      <c r="G4233" s="183" t="s">
        <v>416</v>
      </c>
      <c r="H4233" s="165">
        <v>0</v>
      </c>
      <c r="I4233" s="166">
        <v>0</v>
      </c>
      <c r="J4233" s="166">
        <v>0</v>
      </c>
      <c r="K4233" s="157"/>
      <c r="L4233" s="186" t="s">
        <v>417</v>
      </c>
      <c r="M4233" s="210"/>
      <c r="N4233" s="210"/>
      <c r="O4233" s="175">
        <f t="shared" ref="O4233:BD4233" si="3001">IFERROR(((O$3&gt;=$E4228)*(O$2&lt;=$E4228))*$H4236,"")</f>
        <v>0</v>
      </c>
      <c r="P4233" s="175">
        <f t="shared" si="3001"/>
        <v>0</v>
      </c>
      <c r="Q4233" s="175">
        <f t="shared" si="3001"/>
        <v>0</v>
      </c>
      <c r="R4233" s="175">
        <f t="shared" si="3001"/>
        <v>0</v>
      </c>
      <c r="S4233" s="175">
        <f t="shared" si="3001"/>
        <v>0</v>
      </c>
      <c r="T4233" s="175">
        <f t="shared" si="3001"/>
        <v>0</v>
      </c>
      <c r="U4233" s="175">
        <f t="shared" si="3001"/>
        <v>0</v>
      </c>
      <c r="V4233" s="175">
        <f t="shared" si="3001"/>
        <v>0</v>
      </c>
      <c r="W4233" s="175">
        <f t="shared" si="3001"/>
        <v>0</v>
      </c>
      <c r="X4233" s="175">
        <f t="shared" si="3001"/>
        <v>0</v>
      </c>
      <c r="Y4233" s="175">
        <f t="shared" si="3001"/>
        <v>0</v>
      </c>
      <c r="Z4233" s="175">
        <f t="shared" si="3001"/>
        <v>0</v>
      </c>
      <c r="AA4233" s="175">
        <f t="shared" si="3001"/>
        <v>0</v>
      </c>
      <c r="AB4233" s="175">
        <f t="shared" si="3001"/>
        <v>0</v>
      </c>
      <c r="AC4233" s="175">
        <f t="shared" si="3001"/>
        <v>0</v>
      </c>
      <c r="AD4233" s="175">
        <f t="shared" si="3001"/>
        <v>0</v>
      </c>
      <c r="AE4233" s="175">
        <f t="shared" si="3001"/>
        <v>0</v>
      </c>
      <c r="AF4233" s="175">
        <f t="shared" si="3001"/>
        <v>0</v>
      </c>
      <c r="AG4233" s="175">
        <f t="shared" si="3001"/>
        <v>0</v>
      </c>
      <c r="AH4233" s="175">
        <f t="shared" si="3001"/>
        <v>0</v>
      </c>
      <c r="AI4233" s="175">
        <f t="shared" si="3001"/>
        <v>0</v>
      </c>
      <c r="AJ4233" s="175">
        <f t="shared" si="3001"/>
        <v>0</v>
      </c>
      <c r="AK4233" s="175">
        <f t="shared" si="3001"/>
        <v>0</v>
      </c>
      <c r="AL4233" s="175">
        <f t="shared" si="3001"/>
        <v>0</v>
      </c>
      <c r="AM4233" s="175">
        <f t="shared" si="3001"/>
        <v>0</v>
      </c>
      <c r="AN4233" s="175">
        <f t="shared" si="3001"/>
        <v>0</v>
      </c>
      <c r="AO4233" s="175">
        <f t="shared" si="3001"/>
        <v>0</v>
      </c>
      <c r="AP4233" s="175">
        <f t="shared" si="3001"/>
        <v>0</v>
      </c>
      <c r="AQ4233" s="175">
        <f t="shared" si="3001"/>
        <v>0</v>
      </c>
      <c r="AR4233" s="175">
        <f t="shared" si="3001"/>
        <v>0</v>
      </c>
      <c r="AS4233" s="175">
        <f t="shared" si="3001"/>
        <v>0</v>
      </c>
      <c r="AT4233" s="175">
        <f t="shared" si="3001"/>
        <v>0</v>
      </c>
      <c r="AU4233" s="175">
        <f t="shared" si="3001"/>
        <v>0</v>
      </c>
      <c r="AV4233" s="175">
        <f t="shared" si="3001"/>
        <v>0</v>
      </c>
      <c r="AW4233" s="175">
        <f t="shared" si="3001"/>
        <v>0</v>
      </c>
      <c r="AX4233" s="175">
        <f t="shared" si="3001"/>
        <v>0</v>
      </c>
      <c r="AY4233" s="175">
        <f t="shared" si="3001"/>
        <v>0</v>
      </c>
      <c r="AZ4233" s="175">
        <f t="shared" si="3001"/>
        <v>0</v>
      </c>
      <c r="BA4233" s="175">
        <f t="shared" si="3001"/>
        <v>0</v>
      </c>
      <c r="BB4233" s="175">
        <f t="shared" si="3001"/>
        <v>0</v>
      </c>
      <c r="BC4233" s="175">
        <f t="shared" si="3001"/>
        <v>0</v>
      </c>
      <c r="BD4233" s="175">
        <f t="shared" si="3001"/>
        <v>0</v>
      </c>
    </row>
    <row r="4234" spans="1:56" ht="16" x14ac:dyDescent="0.2">
      <c r="B4234" s="145">
        <f t="shared" si="2999"/>
        <v>157</v>
      </c>
      <c r="C4234" s="146" t="str">
        <f t="shared" si="2999"/>
        <v>SAS HSR 4</v>
      </c>
      <c r="D4234" s="180" t="s">
        <v>54</v>
      </c>
      <c r="E4234" s="176">
        <v>0</v>
      </c>
      <c r="F4234" s="149"/>
      <c r="G4234" s="183" t="s">
        <v>418</v>
      </c>
      <c r="H4234" s="165">
        <v>0</v>
      </c>
      <c r="I4234" s="166">
        <v>0</v>
      </c>
      <c r="J4234" s="166">
        <v>0</v>
      </c>
      <c r="L4234" s="186" t="s">
        <v>419</v>
      </c>
      <c r="M4234" s="210"/>
      <c r="N4234" s="210"/>
      <c r="O4234" s="175">
        <f t="shared" ref="O4234:BD4234" si="3002">IFERROR(((O$3&gt;=$E4231)*(O$2&lt;=$E4231))*$J4236,"")</f>
        <v>0</v>
      </c>
      <c r="P4234" s="175">
        <f t="shared" si="3002"/>
        <v>0</v>
      </c>
      <c r="Q4234" s="175">
        <f t="shared" si="3002"/>
        <v>0</v>
      </c>
      <c r="R4234" s="175">
        <f t="shared" si="3002"/>
        <v>0</v>
      </c>
      <c r="S4234" s="175">
        <f t="shared" si="3002"/>
        <v>0</v>
      </c>
      <c r="T4234" s="175">
        <f t="shared" si="3002"/>
        <v>0</v>
      </c>
      <c r="U4234" s="175">
        <f t="shared" si="3002"/>
        <v>0</v>
      </c>
      <c r="V4234" s="175">
        <f t="shared" si="3002"/>
        <v>0</v>
      </c>
      <c r="W4234" s="175">
        <f t="shared" si="3002"/>
        <v>0</v>
      </c>
      <c r="X4234" s="175">
        <f t="shared" si="3002"/>
        <v>0</v>
      </c>
      <c r="Y4234" s="175">
        <f t="shared" si="3002"/>
        <v>0</v>
      </c>
      <c r="Z4234" s="175">
        <f t="shared" si="3002"/>
        <v>0</v>
      </c>
      <c r="AA4234" s="175">
        <f t="shared" si="3002"/>
        <v>0</v>
      </c>
      <c r="AB4234" s="175">
        <f t="shared" si="3002"/>
        <v>0</v>
      </c>
      <c r="AC4234" s="175">
        <f t="shared" si="3002"/>
        <v>0</v>
      </c>
      <c r="AD4234" s="175">
        <f t="shared" si="3002"/>
        <v>0</v>
      </c>
      <c r="AE4234" s="175">
        <f t="shared" si="3002"/>
        <v>0</v>
      </c>
      <c r="AF4234" s="175">
        <f t="shared" si="3002"/>
        <v>0</v>
      </c>
      <c r="AG4234" s="175">
        <f t="shared" si="3002"/>
        <v>0</v>
      </c>
      <c r="AH4234" s="175">
        <f t="shared" si="3002"/>
        <v>0</v>
      </c>
      <c r="AI4234" s="175">
        <f t="shared" si="3002"/>
        <v>0</v>
      </c>
      <c r="AJ4234" s="175">
        <f t="shared" si="3002"/>
        <v>0</v>
      </c>
      <c r="AK4234" s="175">
        <f t="shared" si="3002"/>
        <v>0</v>
      </c>
      <c r="AL4234" s="175">
        <f t="shared" si="3002"/>
        <v>0</v>
      </c>
      <c r="AM4234" s="175">
        <f t="shared" si="3002"/>
        <v>0</v>
      </c>
      <c r="AN4234" s="175">
        <f t="shared" si="3002"/>
        <v>0</v>
      </c>
      <c r="AO4234" s="175">
        <f t="shared" si="3002"/>
        <v>0</v>
      </c>
      <c r="AP4234" s="175">
        <f t="shared" si="3002"/>
        <v>0</v>
      </c>
      <c r="AQ4234" s="175">
        <f t="shared" si="3002"/>
        <v>0</v>
      </c>
      <c r="AR4234" s="175">
        <f t="shared" si="3002"/>
        <v>0</v>
      </c>
      <c r="AS4234" s="175">
        <f t="shared" si="3002"/>
        <v>0</v>
      </c>
      <c r="AT4234" s="175">
        <f t="shared" si="3002"/>
        <v>0</v>
      </c>
      <c r="AU4234" s="175">
        <f t="shared" si="3002"/>
        <v>0</v>
      </c>
      <c r="AV4234" s="175">
        <f t="shared" si="3002"/>
        <v>0</v>
      </c>
      <c r="AW4234" s="175">
        <f t="shared" si="3002"/>
        <v>0</v>
      </c>
      <c r="AX4234" s="175">
        <f t="shared" si="3002"/>
        <v>0</v>
      </c>
      <c r="AY4234" s="175">
        <f t="shared" si="3002"/>
        <v>0</v>
      </c>
      <c r="AZ4234" s="175">
        <f t="shared" si="3002"/>
        <v>0</v>
      </c>
      <c r="BA4234" s="175">
        <f t="shared" si="3002"/>
        <v>0</v>
      </c>
      <c r="BB4234" s="175">
        <f t="shared" si="3002"/>
        <v>0</v>
      </c>
      <c r="BC4234" s="175">
        <f t="shared" si="3002"/>
        <v>0</v>
      </c>
      <c r="BD4234" s="175">
        <f t="shared" si="3002"/>
        <v>0</v>
      </c>
    </row>
    <row r="4235" spans="1:56" ht="16" x14ac:dyDescent="0.2">
      <c r="B4235" s="145">
        <f t="shared" si="2999"/>
        <v>157</v>
      </c>
      <c r="C4235" s="146" t="str">
        <f t="shared" si="2999"/>
        <v>SAS HSR 4</v>
      </c>
      <c r="D4235" s="180" t="s">
        <v>420</v>
      </c>
      <c r="E4235" s="165">
        <v>0</v>
      </c>
      <c r="F4235" s="149"/>
      <c r="G4235" s="187"/>
      <c r="H4235" s="149"/>
      <c r="I4235" s="149"/>
      <c r="J4235" s="157"/>
      <c r="L4235" s="186" t="s">
        <v>421</v>
      </c>
      <c r="M4235" s="210"/>
      <c r="N4235" s="210"/>
      <c r="O4235" s="175">
        <f t="shared" ref="O4235:BD4235" si="3003">IFERROR(((O$3&gt;=$J4225)*(O$2&lt;=$J4225))*$E4236,"")</f>
        <v>0</v>
      </c>
      <c r="P4235" s="175">
        <f t="shared" si="3003"/>
        <v>0</v>
      </c>
      <c r="Q4235" s="175">
        <f t="shared" si="3003"/>
        <v>0</v>
      </c>
      <c r="R4235" s="175">
        <f t="shared" si="3003"/>
        <v>0</v>
      </c>
      <c r="S4235" s="175">
        <f t="shared" si="3003"/>
        <v>0</v>
      </c>
      <c r="T4235" s="175">
        <f t="shared" si="3003"/>
        <v>0</v>
      </c>
      <c r="U4235" s="175">
        <f t="shared" si="3003"/>
        <v>0</v>
      </c>
      <c r="V4235" s="175">
        <f t="shared" si="3003"/>
        <v>0</v>
      </c>
      <c r="W4235" s="175">
        <f t="shared" si="3003"/>
        <v>0</v>
      </c>
      <c r="X4235" s="175">
        <f t="shared" si="3003"/>
        <v>0</v>
      </c>
      <c r="Y4235" s="175">
        <f t="shared" si="3003"/>
        <v>0</v>
      </c>
      <c r="Z4235" s="175">
        <f t="shared" si="3003"/>
        <v>0</v>
      </c>
      <c r="AA4235" s="175">
        <f t="shared" si="3003"/>
        <v>0</v>
      </c>
      <c r="AB4235" s="175">
        <f t="shared" si="3003"/>
        <v>0</v>
      </c>
      <c r="AC4235" s="175">
        <f t="shared" si="3003"/>
        <v>0</v>
      </c>
      <c r="AD4235" s="175">
        <f t="shared" si="3003"/>
        <v>0</v>
      </c>
      <c r="AE4235" s="175">
        <f t="shared" si="3003"/>
        <v>0</v>
      </c>
      <c r="AF4235" s="175">
        <f t="shared" si="3003"/>
        <v>0</v>
      </c>
      <c r="AG4235" s="175">
        <f t="shared" si="3003"/>
        <v>0</v>
      </c>
      <c r="AH4235" s="175">
        <f t="shared" si="3003"/>
        <v>0</v>
      </c>
      <c r="AI4235" s="175">
        <f t="shared" si="3003"/>
        <v>0</v>
      </c>
      <c r="AJ4235" s="175">
        <f t="shared" si="3003"/>
        <v>0</v>
      </c>
      <c r="AK4235" s="175">
        <f t="shared" si="3003"/>
        <v>0</v>
      </c>
      <c r="AL4235" s="175">
        <f t="shared" si="3003"/>
        <v>0</v>
      </c>
      <c r="AM4235" s="175">
        <f t="shared" si="3003"/>
        <v>0</v>
      </c>
      <c r="AN4235" s="175">
        <f t="shared" si="3003"/>
        <v>0</v>
      </c>
      <c r="AO4235" s="175">
        <f t="shared" si="3003"/>
        <v>0</v>
      </c>
      <c r="AP4235" s="175">
        <f t="shared" si="3003"/>
        <v>0</v>
      </c>
      <c r="AQ4235" s="175">
        <f t="shared" si="3003"/>
        <v>0</v>
      </c>
      <c r="AR4235" s="175">
        <f t="shared" si="3003"/>
        <v>0</v>
      </c>
      <c r="AS4235" s="175">
        <f t="shared" si="3003"/>
        <v>0</v>
      </c>
      <c r="AT4235" s="175">
        <f t="shared" si="3003"/>
        <v>0</v>
      </c>
      <c r="AU4235" s="175">
        <f t="shared" si="3003"/>
        <v>0</v>
      </c>
      <c r="AV4235" s="175">
        <f t="shared" si="3003"/>
        <v>0</v>
      </c>
      <c r="AW4235" s="175">
        <f t="shared" si="3003"/>
        <v>0</v>
      </c>
      <c r="AX4235" s="175">
        <f t="shared" si="3003"/>
        <v>0</v>
      </c>
      <c r="AY4235" s="175">
        <f t="shared" si="3003"/>
        <v>0</v>
      </c>
      <c r="AZ4235" s="175">
        <f t="shared" si="3003"/>
        <v>0</v>
      </c>
      <c r="BA4235" s="175">
        <f t="shared" si="3003"/>
        <v>0</v>
      </c>
      <c r="BB4235" s="175">
        <f t="shared" si="3003"/>
        <v>0</v>
      </c>
      <c r="BC4235" s="175">
        <f t="shared" si="3003"/>
        <v>0</v>
      </c>
      <c r="BD4235" s="175">
        <f t="shared" si="3003"/>
        <v>0</v>
      </c>
    </row>
    <row r="4236" spans="1:56" ht="16" x14ac:dyDescent="0.2">
      <c r="B4236" s="145">
        <f t="shared" si="2999"/>
        <v>157</v>
      </c>
      <c r="C4236" s="146" t="str">
        <f t="shared" si="2999"/>
        <v>SAS HSR 4</v>
      </c>
      <c r="D4236" s="180" t="s">
        <v>421</v>
      </c>
      <c r="E4236" s="165">
        <v>0</v>
      </c>
      <c r="F4236" s="149"/>
      <c r="G4236" s="180" t="s">
        <v>417</v>
      </c>
      <c r="H4236" s="165">
        <v>0</v>
      </c>
      <c r="I4236" s="180" t="s">
        <v>419</v>
      </c>
      <c r="J4236" s="165">
        <v>0</v>
      </c>
      <c r="L4236" s="188" t="s">
        <v>422</v>
      </c>
      <c r="M4236" s="211"/>
      <c r="N4236" s="211"/>
      <c r="O4236" s="179">
        <f t="shared" ref="O4236:BD4236" si="3004">IFERROR(-($E4217+$H4217+$J4217)*O4218,"")</f>
        <v>0</v>
      </c>
      <c r="P4236" s="179">
        <f t="shared" si="3004"/>
        <v>0</v>
      </c>
      <c r="Q4236" s="179">
        <f t="shared" si="3004"/>
        <v>0</v>
      </c>
      <c r="R4236" s="179">
        <f t="shared" si="3004"/>
        <v>0</v>
      </c>
      <c r="S4236" s="179">
        <f t="shared" si="3004"/>
        <v>0</v>
      </c>
      <c r="T4236" s="179">
        <f t="shared" si="3004"/>
        <v>0</v>
      </c>
      <c r="U4236" s="179">
        <f t="shared" si="3004"/>
        <v>0</v>
      </c>
      <c r="V4236" s="179">
        <f t="shared" si="3004"/>
        <v>0</v>
      </c>
      <c r="W4236" s="179">
        <f t="shared" si="3004"/>
        <v>0</v>
      </c>
      <c r="X4236" s="179">
        <f t="shared" si="3004"/>
        <v>0</v>
      </c>
      <c r="Y4236" s="179">
        <f t="shared" si="3004"/>
        <v>0</v>
      </c>
      <c r="Z4236" s="179">
        <f t="shared" si="3004"/>
        <v>0</v>
      </c>
      <c r="AA4236" s="179">
        <f t="shared" si="3004"/>
        <v>0</v>
      </c>
      <c r="AB4236" s="179">
        <f t="shared" si="3004"/>
        <v>0</v>
      </c>
      <c r="AC4236" s="179">
        <f t="shared" si="3004"/>
        <v>0</v>
      </c>
      <c r="AD4236" s="179">
        <f t="shared" si="3004"/>
        <v>0</v>
      </c>
      <c r="AE4236" s="179">
        <f t="shared" si="3004"/>
        <v>0</v>
      </c>
      <c r="AF4236" s="179">
        <f t="shared" si="3004"/>
        <v>0</v>
      </c>
      <c r="AG4236" s="179">
        <f t="shared" si="3004"/>
        <v>0</v>
      </c>
      <c r="AH4236" s="179">
        <f t="shared" si="3004"/>
        <v>0</v>
      </c>
      <c r="AI4236" s="179">
        <f t="shared" si="3004"/>
        <v>0</v>
      </c>
      <c r="AJ4236" s="179">
        <f t="shared" si="3004"/>
        <v>0</v>
      </c>
      <c r="AK4236" s="179">
        <f t="shared" si="3004"/>
        <v>0</v>
      </c>
      <c r="AL4236" s="179">
        <f t="shared" si="3004"/>
        <v>0</v>
      </c>
      <c r="AM4236" s="179">
        <f t="shared" si="3004"/>
        <v>0</v>
      </c>
      <c r="AN4236" s="179">
        <f t="shared" si="3004"/>
        <v>0</v>
      </c>
      <c r="AO4236" s="179">
        <f t="shared" si="3004"/>
        <v>0</v>
      </c>
      <c r="AP4236" s="179">
        <f t="shared" si="3004"/>
        <v>0</v>
      </c>
      <c r="AQ4236" s="179">
        <f t="shared" si="3004"/>
        <v>0</v>
      </c>
      <c r="AR4236" s="179">
        <f t="shared" si="3004"/>
        <v>0</v>
      </c>
      <c r="AS4236" s="179">
        <f t="shared" si="3004"/>
        <v>0</v>
      </c>
      <c r="AT4236" s="179">
        <f t="shared" si="3004"/>
        <v>0</v>
      </c>
      <c r="AU4236" s="179">
        <f t="shared" si="3004"/>
        <v>0</v>
      </c>
      <c r="AV4236" s="179">
        <f t="shared" si="3004"/>
        <v>0</v>
      </c>
      <c r="AW4236" s="179">
        <f t="shared" si="3004"/>
        <v>0</v>
      </c>
      <c r="AX4236" s="179">
        <f t="shared" si="3004"/>
        <v>0</v>
      </c>
      <c r="AY4236" s="179">
        <f t="shared" si="3004"/>
        <v>0</v>
      </c>
      <c r="AZ4236" s="179">
        <f t="shared" si="3004"/>
        <v>0</v>
      </c>
      <c r="BA4236" s="179">
        <f t="shared" si="3004"/>
        <v>0</v>
      </c>
      <c r="BB4236" s="179">
        <f t="shared" si="3004"/>
        <v>0</v>
      </c>
      <c r="BC4236" s="179">
        <f t="shared" si="3004"/>
        <v>0</v>
      </c>
      <c r="BD4236" s="179">
        <f t="shared" si="3004"/>
        <v>0</v>
      </c>
    </row>
    <row r="4237" spans="1:56" x14ac:dyDescent="0.2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2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6" x14ac:dyDescent="0.2">
      <c r="A4239" s="135"/>
      <c r="B4239" s="205">
        <v>158</v>
      </c>
      <c r="C4239" s="206" t="str">
        <f>H4241</f>
        <v>SAS HSR 4</v>
      </c>
      <c r="D4239" s="207" t="s">
        <v>356</v>
      </c>
      <c r="E4239" s="207"/>
      <c r="F4239" s="207"/>
      <c r="G4239" s="207"/>
      <c r="H4239" s="207"/>
      <c r="I4239" s="207"/>
      <c r="J4239" s="207"/>
      <c r="K4239" s="206"/>
      <c r="L4239" s="206"/>
      <c r="M4239" s="206"/>
      <c r="N4239" s="206"/>
      <c r="O4239" s="220"/>
      <c r="P4239" s="220"/>
      <c r="Q4239" s="220"/>
      <c r="R4239" s="220"/>
      <c r="S4239" s="220"/>
      <c r="T4239" s="220"/>
      <c r="U4239" s="220"/>
      <c r="V4239" s="220"/>
      <c r="W4239" s="220"/>
      <c r="X4239" s="220"/>
      <c r="Y4239" s="220"/>
      <c r="Z4239" s="220"/>
      <c r="AA4239" s="220"/>
      <c r="AB4239" s="220"/>
      <c r="AC4239" s="220"/>
      <c r="AD4239" s="220"/>
      <c r="AE4239" s="220"/>
      <c r="AF4239" s="220"/>
      <c r="AG4239" s="220"/>
      <c r="AH4239" s="220"/>
      <c r="AI4239" s="220"/>
      <c r="AJ4239" s="220"/>
      <c r="AK4239" s="220"/>
      <c r="AL4239" s="220"/>
      <c r="AM4239" s="220"/>
      <c r="AN4239" s="220"/>
      <c r="AO4239" s="220"/>
      <c r="AP4239" s="220"/>
      <c r="AQ4239" s="220"/>
      <c r="AR4239" s="220"/>
      <c r="AS4239" s="220"/>
      <c r="AT4239" s="220"/>
      <c r="AU4239" s="220"/>
      <c r="AV4239" s="220"/>
      <c r="AW4239" s="220"/>
      <c r="AX4239" s="220"/>
      <c r="AY4239" s="220"/>
      <c r="AZ4239" s="220"/>
      <c r="BA4239" s="220"/>
      <c r="BB4239" s="220"/>
      <c r="BC4239" s="220"/>
      <c r="BD4239" s="220"/>
    </row>
    <row r="4240" spans="1:56" ht="16" x14ac:dyDescent="0.2">
      <c r="A4240" s="169"/>
      <c r="B4240" s="145">
        <f>B4239</f>
        <v>158</v>
      </c>
      <c r="C4240" s="146" t="str">
        <f>C4239</f>
        <v>SAS HSR 4</v>
      </c>
      <c r="D4240" s="169"/>
      <c r="E4240" s="169"/>
      <c r="F4240" s="169"/>
      <c r="G4240" s="169"/>
      <c r="H4240" s="169"/>
      <c r="I4240" s="169"/>
      <c r="J4240" s="169"/>
      <c r="K4240" s="169"/>
      <c r="L4240" s="169"/>
      <c r="M4240" s="169"/>
      <c r="N4240" s="169"/>
      <c r="O4240" s="178"/>
      <c r="P4240" s="178"/>
      <c r="Q4240" s="178"/>
      <c r="R4240" s="178"/>
      <c r="S4240" s="178"/>
      <c r="T4240" s="178"/>
      <c r="U4240" s="178"/>
      <c r="V4240" s="178"/>
      <c r="W4240" s="178"/>
      <c r="X4240" s="178"/>
      <c r="Y4240" s="178"/>
      <c r="Z4240" s="178"/>
      <c r="AA4240" s="178"/>
      <c r="AB4240" s="178"/>
      <c r="AC4240" s="178"/>
      <c r="AD4240" s="178"/>
      <c r="AE4240" s="178"/>
      <c r="AF4240" s="178"/>
      <c r="AG4240" s="178"/>
      <c r="AH4240" s="178"/>
      <c r="AI4240" s="178"/>
      <c r="AJ4240" s="178"/>
      <c r="AK4240" s="178"/>
      <c r="AL4240" s="178"/>
      <c r="AM4240" s="178"/>
      <c r="AN4240" s="178"/>
      <c r="AO4240" s="178"/>
      <c r="AP4240" s="178"/>
      <c r="AQ4240" s="178"/>
      <c r="AR4240" s="178"/>
      <c r="AS4240" s="178"/>
      <c r="AT4240" s="178"/>
      <c r="AU4240" s="178"/>
      <c r="AV4240" s="178"/>
      <c r="AW4240" s="178"/>
      <c r="AX4240" s="178"/>
      <c r="AY4240" s="178"/>
      <c r="AZ4240" s="178"/>
      <c r="BA4240" s="178"/>
      <c r="BB4240" s="178"/>
      <c r="BC4240" s="178"/>
      <c r="BD4240" s="178"/>
    </row>
    <row r="4241" spans="1:56" ht="16" x14ac:dyDescent="0.2">
      <c r="B4241" s="145">
        <f t="shared" ref="B4241:C4256" si="3005">B4240</f>
        <v>158</v>
      </c>
      <c r="C4241" s="146" t="str">
        <f t="shared" si="3005"/>
        <v>SAS HSR 4</v>
      </c>
      <c r="D4241" s="147" t="s">
        <v>20</v>
      </c>
      <c r="E4241" s="148" t="s">
        <v>161</v>
      </c>
      <c r="F4241" s="149"/>
      <c r="G4241" s="147" t="s">
        <v>380</v>
      </c>
      <c r="H4241" s="148" t="s">
        <v>310</v>
      </c>
      <c r="I4241" s="148"/>
      <c r="J4241" s="148"/>
      <c r="L4241" s="150" t="s">
        <v>381</v>
      </c>
      <c r="M4241" s="208"/>
      <c r="N4241" s="208"/>
      <c r="O4241" s="151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1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1">
        <f t="shared" si="3006"/>
        <v>0</v>
      </c>
      <c r="R4241" s="151">
        <f t="shared" si="3006"/>
        <v>0</v>
      </c>
      <c r="S4241" s="151">
        <f t="shared" si="3006"/>
        <v>0</v>
      </c>
      <c r="T4241" s="151">
        <f t="shared" si="3006"/>
        <v>0</v>
      </c>
      <c r="U4241" s="151">
        <f t="shared" si="3006"/>
        <v>0</v>
      </c>
      <c r="V4241" s="151">
        <f t="shared" si="3006"/>
        <v>0</v>
      </c>
      <c r="W4241" s="151">
        <f t="shared" si="3006"/>
        <v>0</v>
      </c>
      <c r="X4241" s="151">
        <f t="shared" si="3006"/>
        <v>0</v>
      </c>
      <c r="Y4241" s="151">
        <f t="shared" si="3006"/>
        <v>0</v>
      </c>
      <c r="Z4241" s="151">
        <f t="shared" si="3006"/>
        <v>0</v>
      </c>
      <c r="AA4241" s="151">
        <f t="shared" si="3006"/>
        <v>0</v>
      </c>
      <c r="AB4241" s="151">
        <f t="shared" si="3006"/>
        <v>0</v>
      </c>
      <c r="AC4241" s="151">
        <f t="shared" si="3006"/>
        <v>0</v>
      </c>
      <c r="AD4241" s="151">
        <f t="shared" si="3006"/>
        <v>0</v>
      </c>
      <c r="AE4241" s="151">
        <f t="shared" si="3006"/>
        <v>0</v>
      </c>
      <c r="AF4241" s="151">
        <f t="shared" si="3006"/>
        <v>0</v>
      </c>
      <c r="AG4241" s="151">
        <f t="shared" si="3006"/>
        <v>0</v>
      </c>
      <c r="AH4241" s="151">
        <f t="shared" si="3006"/>
        <v>0</v>
      </c>
      <c r="AI4241" s="151">
        <f t="shared" si="3006"/>
        <v>0</v>
      </c>
      <c r="AJ4241" s="151">
        <f t="shared" si="3006"/>
        <v>0</v>
      </c>
      <c r="AK4241" s="151">
        <f t="shared" si="3006"/>
        <v>0</v>
      </c>
      <c r="AL4241" s="151">
        <f t="shared" si="3006"/>
        <v>0</v>
      </c>
      <c r="AM4241" s="151">
        <f t="shared" si="3006"/>
        <v>0</v>
      </c>
      <c r="AN4241" s="151">
        <f t="shared" si="3006"/>
        <v>0</v>
      </c>
      <c r="AO4241" s="151">
        <f t="shared" si="3006"/>
        <v>0</v>
      </c>
      <c r="AP4241" s="151">
        <f t="shared" si="3006"/>
        <v>0</v>
      </c>
      <c r="AQ4241" s="151">
        <f t="shared" si="3006"/>
        <v>0</v>
      </c>
      <c r="AR4241" s="151">
        <f t="shared" si="3006"/>
        <v>0</v>
      </c>
      <c r="AS4241" s="151">
        <f t="shared" si="3006"/>
        <v>0</v>
      </c>
      <c r="AT4241" s="151">
        <f t="shared" si="3006"/>
        <v>0</v>
      </c>
      <c r="AU4241" s="151">
        <f t="shared" si="3006"/>
        <v>0</v>
      </c>
      <c r="AV4241" s="151">
        <f t="shared" si="3006"/>
        <v>0</v>
      </c>
      <c r="AW4241" s="151">
        <f t="shared" si="3006"/>
        <v>0</v>
      </c>
      <c r="AX4241" s="151">
        <f t="shared" si="3006"/>
        <v>0</v>
      </c>
      <c r="AY4241" s="151">
        <f t="shared" si="3006"/>
        <v>0</v>
      </c>
      <c r="AZ4241" s="151">
        <f t="shared" si="3006"/>
        <v>0</v>
      </c>
      <c r="BA4241" s="151">
        <f t="shared" si="3006"/>
        <v>0</v>
      </c>
      <c r="BB4241" s="151">
        <f t="shared" si="3006"/>
        <v>0</v>
      </c>
      <c r="BC4241" s="151">
        <f t="shared" si="3006"/>
        <v>0</v>
      </c>
      <c r="BD4241" s="151">
        <f t="shared" si="3006"/>
        <v>0</v>
      </c>
    </row>
    <row r="4242" spans="1:56" ht="16" x14ac:dyDescent="0.2">
      <c r="B4242" s="145">
        <f t="shared" si="3005"/>
        <v>158</v>
      </c>
      <c r="C4242" s="146" t="str">
        <f t="shared" si="3005"/>
        <v>SAS HSR 4</v>
      </c>
      <c r="D4242" s="147" t="s">
        <v>50</v>
      </c>
      <c r="E4242" s="152">
        <v>78.069999999999993</v>
      </c>
      <c r="F4242" s="149"/>
      <c r="G4242" s="147" t="s">
        <v>3</v>
      </c>
      <c r="H4242" s="153">
        <v>44.2</v>
      </c>
      <c r="I4242" s="147" t="s">
        <v>106</v>
      </c>
      <c r="J4242" s="153">
        <v>0</v>
      </c>
      <c r="L4242" s="154" t="s">
        <v>382</v>
      </c>
      <c r="M4242" s="210"/>
      <c r="N4242" s="210"/>
      <c r="O4242" s="155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5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5">
        <f t="shared" si="3007"/>
        <v>0</v>
      </c>
      <c r="R4242" s="155">
        <f t="shared" si="3007"/>
        <v>0</v>
      </c>
      <c r="S4242" s="155">
        <f t="shared" si="3007"/>
        <v>0</v>
      </c>
      <c r="T4242" s="155">
        <f t="shared" si="3007"/>
        <v>0</v>
      </c>
      <c r="U4242" s="155">
        <f t="shared" si="3007"/>
        <v>0</v>
      </c>
      <c r="V4242" s="155">
        <f t="shared" si="3007"/>
        <v>0</v>
      </c>
      <c r="W4242" s="155">
        <f t="shared" si="3007"/>
        <v>0</v>
      </c>
      <c r="X4242" s="155">
        <f t="shared" si="3007"/>
        <v>0</v>
      </c>
      <c r="Y4242" s="155">
        <f t="shared" si="3007"/>
        <v>0</v>
      </c>
      <c r="Z4242" s="155">
        <f t="shared" si="3007"/>
        <v>0</v>
      </c>
      <c r="AA4242" s="155">
        <f t="shared" si="3007"/>
        <v>0</v>
      </c>
      <c r="AB4242" s="155">
        <f t="shared" si="3007"/>
        <v>0</v>
      </c>
      <c r="AC4242" s="155">
        <f t="shared" si="3007"/>
        <v>0</v>
      </c>
      <c r="AD4242" s="155">
        <f t="shared" si="3007"/>
        <v>0</v>
      </c>
      <c r="AE4242" s="155">
        <f t="shared" si="3007"/>
        <v>0</v>
      </c>
      <c r="AF4242" s="155">
        <f t="shared" si="3007"/>
        <v>0</v>
      </c>
      <c r="AG4242" s="155">
        <f t="shared" si="3007"/>
        <v>0</v>
      </c>
      <c r="AH4242" s="155">
        <f t="shared" si="3007"/>
        <v>0</v>
      </c>
      <c r="AI4242" s="155">
        <f t="shared" si="3007"/>
        <v>0</v>
      </c>
      <c r="AJ4242" s="155">
        <f t="shared" si="3007"/>
        <v>0</v>
      </c>
      <c r="AK4242" s="155">
        <f t="shared" si="3007"/>
        <v>0</v>
      </c>
      <c r="AL4242" s="155">
        <f t="shared" si="3007"/>
        <v>0</v>
      </c>
      <c r="AM4242" s="155">
        <f t="shared" si="3007"/>
        <v>0</v>
      </c>
      <c r="AN4242" s="155">
        <f t="shared" si="3007"/>
        <v>0</v>
      </c>
      <c r="AO4242" s="155">
        <f t="shared" si="3007"/>
        <v>0</v>
      </c>
      <c r="AP4242" s="155">
        <f t="shared" si="3007"/>
        <v>0</v>
      </c>
      <c r="AQ4242" s="155">
        <f t="shared" si="3007"/>
        <v>0</v>
      </c>
      <c r="AR4242" s="155">
        <f t="shared" si="3007"/>
        <v>0</v>
      </c>
      <c r="AS4242" s="155">
        <f t="shared" si="3007"/>
        <v>0</v>
      </c>
      <c r="AT4242" s="155">
        <f t="shared" si="3007"/>
        <v>0</v>
      </c>
      <c r="AU4242" s="155">
        <f t="shared" si="3007"/>
        <v>0</v>
      </c>
      <c r="AV4242" s="155">
        <f t="shared" si="3007"/>
        <v>0</v>
      </c>
      <c r="AW4242" s="155">
        <f t="shared" si="3007"/>
        <v>0</v>
      </c>
      <c r="AX4242" s="155">
        <f t="shared" si="3007"/>
        <v>0</v>
      </c>
      <c r="AY4242" s="155">
        <f t="shared" si="3007"/>
        <v>0</v>
      </c>
      <c r="AZ4242" s="155">
        <f t="shared" si="3007"/>
        <v>0</v>
      </c>
      <c r="BA4242" s="155">
        <f t="shared" si="3007"/>
        <v>0</v>
      </c>
      <c r="BB4242" s="155">
        <f t="shared" si="3007"/>
        <v>0</v>
      </c>
      <c r="BC4242" s="155">
        <f t="shared" si="3007"/>
        <v>0</v>
      </c>
      <c r="BD4242" s="155">
        <f t="shared" si="3007"/>
        <v>0</v>
      </c>
    </row>
    <row r="4243" spans="1:56" ht="16" x14ac:dyDescent="0.2">
      <c r="B4243" s="145">
        <f t="shared" si="3005"/>
        <v>158</v>
      </c>
      <c r="C4243" s="146" t="str">
        <f t="shared" si="3005"/>
        <v>SAS HSR 4</v>
      </c>
      <c r="D4243" s="147" t="s">
        <v>111</v>
      </c>
      <c r="E4243" s="156">
        <v>0</v>
      </c>
      <c r="F4243" s="149"/>
      <c r="G4243" s="147" t="s">
        <v>112</v>
      </c>
      <c r="H4243" s="156">
        <v>0</v>
      </c>
      <c r="I4243" s="147" t="s">
        <v>113</v>
      </c>
      <c r="J4243" s="156">
        <v>0</v>
      </c>
      <c r="K4243" s="157"/>
      <c r="L4243" s="154" t="s">
        <v>383</v>
      </c>
      <c r="M4243" s="210"/>
      <c r="N4243" s="210"/>
      <c r="O4243" s="155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5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5">
        <f t="shared" si="3008"/>
        <v>1</v>
      </c>
      <c r="R4243" s="155">
        <f t="shared" si="3008"/>
        <v>1</v>
      </c>
      <c r="S4243" s="155">
        <f t="shared" si="3008"/>
        <v>1</v>
      </c>
      <c r="T4243" s="155">
        <f t="shared" si="3008"/>
        <v>1</v>
      </c>
      <c r="U4243" s="155">
        <f t="shared" si="3008"/>
        <v>1</v>
      </c>
      <c r="V4243" s="155">
        <f t="shared" si="3008"/>
        <v>1</v>
      </c>
      <c r="W4243" s="155">
        <f t="shared" si="3008"/>
        <v>1</v>
      </c>
      <c r="X4243" s="155">
        <f t="shared" si="3008"/>
        <v>1</v>
      </c>
      <c r="Y4243" s="155">
        <f t="shared" si="3008"/>
        <v>1</v>
      </c>
      <c r="Z4243" s="155">
        <f t="shared" si="3008"/>
        <v>1</v>
      </c>
      <c r="AA4243" s="155">
        <f t="shared" si="3008"/>
        <v>1</v>
      </c>
      <c r="AB4243" s="155">
        <f t="shared" si="3008"/>
        <v>1</v>
      </c>
      <c r="AC4243" s="155">
        <f t="shared" si="3008"/>
        <v>1</v>
      </c>
      <c r="AD4243" s="155">
        <f t="shared" si="3008"/>
        <v>1</v>
      </c>
      <c r="AE4243" s="155">
        <f t="shared" si="3008"/>
        <v>1</v>
      </c>
      <c r="AF4243" s="155">
        <f t="shared" si="3008"/>
        <v>1</v>
      </c>
      <c r="AG4243" s="155">
        <f t="shared" si="3008"/>
        <v>1</v>
      </c>
      <c r="AH4243" s="155">
        <f t="shared" si="3008"/>
        <v>1</v>
      </c>
      <c r="AI4243" s="155">
        <f t="shared" si="3008"/>
        <v>1</v>
      </c>
      <c r="AJ4243" s="155">
        <f t="shared" si="3008"/>
        <v>1</v>
      </c>
      <c r="AK4243" s="155">
        <f t="shared" si="3008"/>
        <v>1</v>
      </c>
      <c r="AL4243" s="155">
        <f t="shared" si="3008"/>
        <v>1</v>
      </c>
      <c r="AM4243" s="155">
        <f t="shared" si="3008"/>
        <v>1</v>
      </c>
      <c r="AN4243" s="155">
        <f t="shared" si="3008"/>
        <v>1</v>
      </c>
      <c r="AO4243" s="155">
        <f t="shared" si="3008"/>
        <v>1</v>
      </c>
      <c r="AP4243" s="155">
        <f t="shared" si="3008"/>
        <v>1</v>
      </c>
      <c r="AQ4243" s="155">
        <f t="shared" si="3008"/>
        <v>1</v>
      </c>
      <c r="AR4243" s="155">
        <f t="shared" si="3008"/>
        <v>1</v>
      </c>
      <c r="AS4243" s="155">
        <f t="shared" si="3008"/>
        <v>1</v>
      </c>
      <c r="AT4243" s="155">
        <f t="shared" si="3008"/>
        <v>1</v>
      </c>
      <c r="AU4243" s="155">
        <f t="shared" si="3008"/>
        <v>1</v>
      </c>
      <c r="AV4243" s="155">
        <f t="shared" si="3008"/>
        <v>1</v>
      </c>
      <c r="AW4243" s="155">
        <f t="shared" si="3008"/>
        <v>0.34444444444444444</v>
      </c>
      <c r="AX4243" s="155">
        <f t="shared" si="3008"/>
        <v>0</v>
      </c>
      <c r="AY4243" s="155">
        <f t="shared" si="3008"/>
        <v>0</v>
      </c>
      <c r="AZ4243" s="155">
        <f t="shared" si="3008"/>
        <v>0</v>
      </c>
      <c r="BA4243" s="155">
        <f t="shared" si="3008"/>
        <v>0</v>
      </c>
      <c r="BB4243" s="155">
        <f t="shared" si="3008"/>
        <v>0</v>
      </c>
      <c r="BC4243" s="155">
        <f t="shared" si="3008"/>
        <v>0</v>
      </c>
      <c r="BD4243" s="155">
        <f t="shared" si="3008"/>
        <v>0</v>
      </c>
    </row>
    <row r="4244" spans="1:56" ht="16" x14ac:dyDescent="0.2">
      <c r="B4244" s="145">
        <f t="shared" si="3005"/>
        <v>158</v>
      </c>
      <c r="C4244" s="146" t="str">
        <f t="shared" si="3005"/>
        <v>SAS HSR 4</v>
      </c>
      <c r="D4244" s="147" t="s">
        <v>15</v>
      </c>
      <c r="E4244" s="156">
        <v>65000</v>
      </c>
      <c r="F4244" s="149"/>
      <c r="G4244" s="149"/>
      <c r="H4244" s="149"/>
      <c r="I4244" s="149"/>
      <c r="J4244" s="149"/>
      <c r="L4244" s="154" t="s">
        <v>384</v>
      </c>
      <c r="M4244" s="210"/>
      <c r="N4244" s="210"/>
      <c r="O4244" s="155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5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5">
        <f t="shared" si="3009"/>
        <v>0</v>
      </c>
      <c r="R4244" s="155">
        <f t="shared" si="3009"/>
        <v>0</v>
      </c>
      <c r="S4244" s="155">
        <f t="shared" si="3009"/>
        <v>0</v>
      </c>
      <c r="T4244" s="155">
        <f t="shared" si="3009"/>
        <v>0</v>
      </c>
      <c r="U4244" s="155">
        <f t="shared" si="3009"/>
        <v>0</v>
      </c>
      <c r="V4244" s="155">
        <f t="shared" si="3009"/>
        <v>0</v>
      </c>
      <c r="W4244" s="155">
        <f t="shared" si="3009"/>
        <v>0</v>
      </c>
      <c r="X4244" s="155">
        <f t="shared" si="3009"/>
        <v>0</v>
      </c>
      <c r="Y4244" s="155">
        <f t="shared" si="3009"/>
        <v>0</v>
      </c>
      <c r="Z4244" s="155">
        <f t="shared" si="3009"/>
        <v>0</v>
      </c>
      <c r="AA4244" s="155">
        <f t="shared" si="3009"/>
        <v>0</v>
      </c>
      <c r="AB4244" s="155">
        <f t="shared" si="3009"/>
        <v>0</v>
      </c>
      <c r="AC4244" s="155">
        <f t="shared" si="3009"/>
        <v>0</v>
      </c>
      <c r="AD4244" s="155">
        <f t="shared" si="3009"/>
        <v>0</v>
      </c>
      <c r="AE4244" s="155">
        <f t="shared" si="3009"/>
        <v>0</v>
      </c>
      <c r="AF4244" s="155">
        <f t="shared" si="3009"/>
        <v>0</v>
      </c>
      <c r="AG4244" s="155">
        <f t="shared" si="3009"/>
        <v>0</v>
      </c>
      <c r="AH4244" s="155">
        <f t="shared" si="3009"/>
        <v>0</v>
      </c>
      <c r="AI4244" s="155">
        <f t="shared" si="3009"/>
        <v>0</v>
      </c>
      <c r="AJ4244" s="155">
        <f t="shared" si="3009"/>
        <v>0</v>
      </c>
      <c r="AK4244" s="155">
        <f t="shared" si="3009"/>
        <v>0</v>
      </c>
      <c r="AL4244" s="155">
        <f t="shared" si="3009"/>
        <v>0</v>
      </c>
      <c r="AM4244" s="155">
        <f t="shared" si="3009"/>
        <v>0</v>
      </c>
      <c r="AN4244" s="155">
        <f t="shared" si="3009"/>
        <v>0</v>
      </c>
      <c r="AO4244" s="155">
        <f t="shared" si="3009"/>
        <v>0</v>
      </c>
      <c r="AP4244" s="155">
        <f t="shared" si="3009"/>
        <v>0</v>
      </c>
      <c r="AQ4244" s="155">
        <f t="shared" si="3009"/>
        <v>0</v>
      </c>
      <c r="AR4244" s="155">
        <f t="shared" si="3009"/>
        <v>0</v>
      </c>
      <c r="AS4244" s="155">
        <f t="shared" si="3009"/>
        <v>0</v>
      </c>
      <c r="AT4244" s="155">
        <f t="shared" si="3009"/>
        <v>0</v>
      </c>
      <c r="AU4244" s="155">
        <f t="shared" si="3009"/>
        <v>0</v>
      </c>
      <c r="AV4244" s="155">
        <f t="shared" si="3009"/>
        <v>0</v>
      </c>
      <c r="AW4244" s="155">
        <f t="shared" si="3009"/>
        <v>0</v>
      </c>
      <c r="AX4244" s="155">
        <f t="shared" si="3009"/>
        <v>0</v>
      </c>
      <c r="AY4244" s="155">
        <f t="shared" si="3009"/>
        <v>0</v>
      </c>
      <c r="AZ4244" s="155">
        <f t="shared" si="3009"/>
        <v>0</v>
      </c>
      <c r="BA4244" s="155">
        <f t="shared" si="3009"/>
        <v>0</v>
      </c>
      <c r="BB4244" s="155">
        <f t="shared" si="3009"/>
        <v>0</v>
      </c>
      <c r="BC4244" s="155">
        <f t="shared" si="3009"/>
        <v>0</v>
      </c>
      <c r="BD4244" s="155">
        <f t="shared" si="3009"/>
        <v>0</v>
      </c>
    </row>
    <row r="4245" spans="1:56" ht="16" x14ac:dyDescent="0.2">
      <c r="B4245" s="145">
        <f t="shared" si="3005"/>
        <v>158</v>
      </c>
      <c r="C4245" s="146" t="str">
        <f t="shared" si="3005"/>
        <v>SAS HSR 4</v>
      </c>
      <c r="K4245" s="158"/>
      <c r="L4245" s="154" t="s">
        <v>385</v>
      </c>
      <c r="M4245" s="210"/>
      <c r="N4245" s="210"/>
      <c r="O4245" s="155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5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5">
        <f t="shared" si="3010"/>
        <v>0</v>
      </c>
      <c r="R4245" s="155">
        <f t="shared" si="3010"/>
        <v>0</v>
      </c>
      <c r="S4245" s="155">
        <f t="shared" si="3010"/>
        <v>0</v>
      </c>
      <c r="T4245" s="155">
        <f t="shared" si="3010"/>
        <v>0</v>
      </c>
      <c r="U4245" s="155">
        <f t="shared" si="3010"/>
        <v>0</v>
      </c>
      <c r="V4245" s="155">
        <f t="shared" si="3010"/>
        <v>0</v>
      </c>
      <c r="W4245" s="155">
        <f t="shared" si="3010"/>
        <v>0</v>
      </c>
      <c r="X4245" s="155">
        <f t="shared" si="3010"/>
        <v>0</v>
      </c>
      <c r="Y4245" s="155">
        <f t="shared" si="3010"/>
        <v>0</v>
      </c>
      <c r="Z4245" s="155">
        <f t="shared" si="3010"/>
        <v>0</v>
      </c>
      <c r="AA4245" s="155">
        <f t="shared" si="3010"/>
        <v>0</v>
      </c>
      <c r="AB4245" s="155">
        <f t="shared" si="3010"/>
        <v>0</v>
      </c>
      <c r="AC4245" s="155">
        <f t="shared" si="3010"/>
        <v>0</v>
      </c>
      <c r="AD4245" s="155">
        <f t="shared" si="3010"/>
        <v>0</v>
      </c>
      <c r="AE4245" s="155">
        <f t="shared" si="3010"/>
        <v>0</v>
      </c>
      <c r="AF4245" s="155">
        <f t="shared" si="3010"/>
        <v>0</v>
      </c>
      <c r="AG4245" s="155">
        <f t="shared" si="3010"/>
        <v>0</v>
      </c>
      <c r="AH4245" s="155">
        <f t="shared" si="3010"/>
        <v>0</v>
      </c>
      <c r="AI4245" s="155">
        <f t="shared" si="3010"/>
        <v>0</v>
      </c>
      <c r="AJ4245" s="155">
        <f t="shared" si="3010"/>
        <v>0</v>
      </c>
      <c r="AK4245" s="155">
        <f t="shared" si="3010"/>
        <v>0</v>
      </c>
      <c r="AL4245" s="155">
        <f t="shared" si="3010"/>
        <v>0</v>
      </c>
      <c r="AM4245" s="155">
        <f t="shared" si="3010"/>
        <v>0</v>
      </c>
      <c r="AN4245" s="155">
        <f t="shared" si="3010"/>
        <v>0</v>
      </c>
      <c r="AO4245" s="155">
        <f t="shared" si="3010"/>
        <v>0</v>
      </c>
      <c r="AP4245" s="155">
        <f t="shared" si="3010"/>
        <v>0</v>
      </c>
      <c r="AQ4245" s="155">
        <f t="shared" si="3010"/>
        <v>0</v>
      </c>
      <c r="AR4245" s="155">
        <f t="shared" si="3010"/>
        <v>0</v>
      </c>
      <c r="AS4245" s="155">
        <f t="shared" si="3010"/>
        <v>0</v>
      </c>
      <c r="AT4245" s="155">
        <f t="shared" si="3010"/>
        <v>0</v>
      </c>
      <c r="AU4245" s="155">
        <f t="shared" si="3010"/>
        <v>0</v>
      </c>
      <c r="AV4245" s="155">
        <f t="shared" si="3010"/>
        <v>0</v>
      </c>
      <c r="AW4245" s="155">
        <f t="shared" si="3010"/>
        <v>0</v>
      </c>
      <c r="AX4245" s="155">
        <f t="shared" si="3010"/>
        <v>0</v>
      </c>
      <c r="AY4245" s="155">
        <f t="shared" si="3010"/>
        <v>0</v>
      </c>
      <c r="AZ4245" s="155">
        <f t="shared" si="3010"/>
        <v>0</v>
      </c>
      <c r="BA4245" s="155">
        <f t="shared" si="3010"/>
        <v>0</v>
      </c>
      <c r="BB4245" s="155">
        <f t="shared" si="3010"/>
        <v>0</v>
      </c>
      <c r="BC4245" s="155">
        <f t="shared" si="3010"/>
        <v>0</v>
      </c>
      <c r="BD4245" s="155">
        <f t="shared" si="3010"/>
        <v>0</v>
      </c>
    </row>
    <row r="4246" spans="1:56" ht="16" x14ac:dyDescent="0.2">
      <c r="B4246" s="145">
        <f t="shared" si="3005"/>
        <v>158</v>
      </c>
      <c r="C4246" s="146" t="str">
        <f t="shared" si="3005"/>
        <v>SAS HSR 4</v>
      </c>
      <c r="D4246" s="159" t="s">
        <v>386</v>
      </c>
      <c r="E4246" s="160">
        <v>44593</v>
      </c>
      <c r="F4246" s="149"/>
      <c r="G4246" s="159" t="s">
        <v>387</v>
      </c>
      <c r="H4246" s="159" t="s">
        <v>388</v>
      </c>
      <c r="I4246" s="159" t="s">
        <v>389</v>
      </c>
      <c r="J4246" s="159" t="s">
        <v>390</v>
      </c>
      <c r="K4246" s="158"/>
      <c r="L4246" s="161" t="s">
        <v>391</v>
      </c>
      <c r="M4246" s="221"/>
      <c r="N4246" s="221"/>
      <c r="O4246" s="162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2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2">
        <f t="shared" si="3011"/>
        <v>0</v>
      </c>
      <c r="R4246" s="162">
        <f t="shared" si="3011"/>
        <v>0</v>
      </c>
      <c r="S4246" s="162">
        <f t="shared" si="3011"/>
        <v>0</v>
      </c>
      <c r="T4246" s="162">
        <f t="shared" si="3011"/>
        <v>0</v>
      </c>
      <c r="U4246" s="162">
        <f t="shared" si="3011"/>
        <v>0</v>
      </c>
      <c r="V4246" s="162">
        <f t="shared" si="3011"/>
        <v>0</v>
      </c>
      <c r="W4246" s="162">
        <f t="shared" si="3011"/>
        <v>0</v>
      </c>
      <c r="X4246" s="162">
        <f t="shared" si="3011"/>
        <v>0</v>
      </c>
      <c r="Y4246" s="162">
        <f t="shared" si="3011"/>
        <v>0</v>
      </c>
      <c r="Z4246" s="162">
        <f t="shared" si="3011"/>
        <v>0</v>
      </c>
      <c r="AA4246" s="162">
        <f t="shared" si="3011"/>
        <v>0</v>
      </c>
      <c r="AB4246" s="162">
        <f t="shared" si="3011"/>
        <v>0</v>
      </c>
      <c r="AC4246" s="162">
        <f t="shared" si="3011"/>
        <v>0</v>
      </c>
      <c r="AD4246" s="162">
        <f t="shared" si="3011"/>
        <v>0</v>
      </c>
      <c r="AE4246" s="162">
        <f t="shared" si="3011"/>
        <v>0</v>
      </c>
      <c r="AF4246" s="162">
        <f t="shared" si="3011"/>
        <v>0</v>
      </c>
      <c r="AG4246" s="162">
        <f t="shared" si="3011"/>
        <v>0</v>
      </c>
      <c r="AH4246" s="162">
        <f t="shared" si="3011"/>
        <v>0</v>
      </c>
      <c r="AI4246" s="162">
        <f t="shared" si="3011"/>
        <v>0</v>
      </c>
      <c r="AJ4246" s="162">
        <f t="shared" si="3011"/>
        <v>0</v>
      </c>
      <c r="AK4246" s="162">
        <f t="shared" si="3011"/>
        <v>0</v>
      </c>
      <c r="AL4246" s="162">
        <f t="shared" si="3011"/>
        <v>0</v>
      </c>
      <c r="AM4246" s="162">
        <f t="shared" si="3011"/>
        <v>0</v>
      </c>
      <c r="AN4246" s="162">
        <f t="shared" si="3011"/>
        <v>0</v>
      </c>
      <c r="AO4246" s="162">
        <f t="shared" si="3011"/>
        <v>0</v>
      </c>
      <c r="AP4246" s="162">
        <f t="shared" si="3011"/>
        <v>0</v>
      </c>
      <c r="AQ4246" s="162">
        <f t="shared" si="3011"/>
        <v>0</v>
      </c>
      <c r="AR4246" s="162">
        <f t="shared" si="3011"/>
        <v>0</v>
      </c>
      <c r="AS4246" s="162">
        <f t="shared" si="3011"/>
        <v>0</v>
      </c>
      <c r="AT4246" s="162">
        <f t="shared" si="3011"/>
        <v>0</v>
      </c>
      <c r="AU4246" s="162">
        <f t="shared" si="3011"/>
        <v>0</v>
      </c>
      <c r="AV4246" s="162">
        <f t="shared" si="3011"/>
        <v>0</v>
      </c>
      <c r="AW4246" s="162">
        <f t="shared" si="3011"/>
        <v>0</v>
      </c>
      <c r="AX4246" s="162">
        <f t="shared" si="3011"/>
        <v>0</v>
      </c>
      <c r="AY4246" s="162">
        <f t="shared" si="3011"/>
        <v>0</v>
      </c>
      <c r="AZ4246" s="162">
        <f t="shared" si="3011"/>
        <v>0</v>
      </c>
      <c r="BA4246" s="162">
        <f t="shared" si="3011"/>
        <v>0</v>
      </c>
      <c r="BB4246" s="162">
        <f t="shared" si="3011"/>
        <v>0</v>
      </c>
      <c r="BC4246" s="162">
        <f t="shared" si="3011"/>
        <v>0</v>
      </c>
      <c r="BD4246" s="162">
        <f t="shared" si="3011"/>
        <v>0</v>
      </c>
    </row>
    <row r="4247" spans="1:56" ht="16" x14ac:dyDescent="0.2">
      <c r="B4247" s="145">
        <f t="shared" si="3005"/>
        <v>158</v>
      </c>
      <c r="C4247" s="146" t="str">
        <f t="shared" si="3005"/>
        <v>SAS HSR 4</v>
      </c>
      <c r="D4247" s="159" t="s">
        <v>392</v>
      </c>
      <c r="E4247" s="163">
        <v>65000</v>
      </c>
      <c r="F4247" s="149"/>
      <c r="G4247" s="164" t="s">
        <v>59</v>
      </c>
      <c r="H4247" s="165">
        <v>0</v>
      </c>
      <c r="I4247" s="166">
        <v>0</v>
      </c>
      <c r="J4247" s="166">
        <v>0</v>
      </c>
      <c r="K4247" s="158"/>
      <c r="L4247" s="167" t="s">
        <v>393</v>
      </c>
      <c r="M4247" s="211"/>
      <c r="N4247" s="211"/>
      <c r="O4247" s="168">
        <f>($E4257&lt;=O$3)*($E4257&gt;O$2)*((O$3-$E4257+1)/O$4)
+($E4257&lt;=O$2)*((O$3-O$2+1)/O$4)
+($E4257&gt;O$3)*(0)</f>
        <v>0</v>
      </c>
      <c r="P4247" s="168">
        <f t="shared" ref="P4247:BD4247" si="3012">($E4257&lt;=P$3)*($E4257&gt;P$2)*((P$3-$E4257+1)/P$4)
+($E4257&lt;=P$2)*((P$3-P$2+1)/P$4)
+($E4257&gt;P$3)*(0)</f>
        <v>0</v>
      </c>
      <c r="Q4247" s="168">
        <f t="shared" si="3012"/>
        <v>0</v>
      </c>
      <c r="R4247" s="168">
        <f t="shared" si="3012"/>
        <v>0</v>
      </c>
      <c r="S4247" s="168">
        <f t="shared" si="3012"/>
        <v>0</v>
      </c>
      <c r="T4247" s="168">
        <f t="shared" si="3012"/>
        <v>0</v>
      </c>
      <c r="U4247" s="168">
        <f t="shared" si="3012"/>
        <v>0</v>
      </c>
      <c r="V4247" s="168">
        <f t="shared" si="3012"/>
        <v>0</v>
      </c>
      <c r="W4247" s="168">
        <f t="shared" si="3012"/>
        <v>0</v>
      </c>
      <c r="X4247" s="168">
        <f t="shared" si="3012"/>
        <v>0</v>
      </c>
      <c r="Y4247" s="168">
        <f t="shared" si="3012"/>
        <v>0</v>
      </c>
      <c r="Z4247" s="168">
        <f t="shared" si="3012"/>
        <v>0</v>
      </c>
      <c r="AA4247" s="168">
        <f t="shared" si="3012"/>
        <v>0</v>
      </c>
      <c r="AB4247" s="168">
        <f t="shared" si="3012"/>
        <v>0</v>
      </c>
      <c r="AC4247" s="168">
        <f t="shared" si="3012"/>
        <v>0</v>
      </c>
      <c r="AD4247" s="168">
        <f t="shared" si="3012"/>
        <v>0</v>
      </c>
      <c r="AE4247" s="168">
        <f t="shared" si="3012"/>
        <v>0</v>
      </c>
      <c r="AF4247" s="168">
        <f t="shared" si="3012"/>
        <v>0</v>
      </c>
      <c r="AG4247" s="168">
        <f t="shared" si="3012"/>
        <v>0</v>
      </c>
      <c r="AH4247" s="168">
        <f t="shared" si="3012"/>
        <v>0</v>
      </c>
      <c r="AI4247" s="168">
        <f t="shared" si="3012"/>
        <v>0</v>
      </c>
      <c r="AJ4247" s="168">
        <f t="shared" si="3012"/>
        <v>0</v>
      </c>
      <c r="AK4247" s="168">
        <f t="shared" si="3012"/>
        <v>0</v>
      </c>
      <c r="AL4247" s="168">
        <f t="shared" si="3012"/>
        <v>0</v>
      </c>
      <c r="AM4247" s="168">
        <f t="shared" si="3012"/>
        <v>0</v>
      </c>
      <c r="AN4247" s="168">
        <f t="shared" si="3012"/>
        <v>0</v>
      </c>
      <c r="AO4247" s="168">
        <f t="shared" si="3012"/>
        <v>0</v>
      </c>
      <c r="AP4247" s="168">
        <f t="shared" si="3012"/>
        <v>0</v>
      </c>
      <c r="AQ4247" s="168">
        <f t="shared" si="3012"/>
        <v>0</v>
      </c>
      <c r="AR4247" s="168">
        <f t="shared" si="3012"/>
        <v>0</v>
      </c>
      <c r="AS4247" s="168">
        <f t="shared" si="3012"/>
        <v>0</v>
      </c>
      <c r="AT4247" s="168">
        <f t="shared" si="3012"/>
        <v>0</v>
      </c>
      <c r="AU4247" s="168">
        <f t="shared" si="3012"/>
        <v>0</v>
      </c>
      <c r="AV4247" s="168">
        <f t="shared" si="3012"/>
        <v>0</v>
      </c>
      <c r="AW4247" s="168">
        <f t="shared" si="3012"/>
        <v>0.66666666666666663</v>
      </c>
      <c r="AX4247" s="168">
        <f t="shared" si="3012"/>
        <v>1</v>
      </c>
      <c r="AY4247" s="168">
        <f t="shared" si="3012"/>
        <v>1</v>
      </c>
      <c r="AZ4247" s="168">
        <f t="shared" si="3012"/>
        <v>1</v>
      </c>
      <c r="BA4247" s="168">
        <f t="shared" si="3012"/>
        <v>1</v>
      </c>
      <c r="BB4247" s="168">
        <f t="shared" si="3012"/>
        <v>1</v>
      </c>
      <c r="BC4247" s="168">
        <f t="shared" si="3012"/>
        <v>1</v>
      </c>
      <c r="BD4247" s="168">
        <f t="shared" si="3012"/>
        <v>1</v>
      </c>
    </row>
    <row r="4248" spans="1:56" ht="16" x14ac:dyDescent="0.2">
      <c r="A4248" s="169"/>
      <c r="B4248" s="145">
        <f t="shared" si="3005"/>
        <v>158</v>
      </c>
      <c r="C4248" s="146" t="str">
        <f t="shared" si="3005"/>
        <v>SAS HSR 4</v>
      </c>
      <c r="D4248" s="159" t="s">
        <v>394</v>
      </c>
      <c r="E4248" s="163">
        <v>65000</v>
      </c>
      <c r="F4248" s="149"/>
      <c r="G4248" s="164" t="s">
        <v>60</v>
      </c>
      <c r="H4248" s="165">
        <v>0</v>
      </c>
      <c r="I4248" s="166">
        <v>0</v>
      </c>
      <c r="J4248" s="166">
        <v>0</v>
      </c>
      <c r="K4248" s="169"/>
      <c r="M4248" s="222">
        <v>44593</v>
      </c>
      <c r="O4248" s="149"/>
      <c r="P4248" s="149"/>
      <c r="Q4248" s="149"/>
      <c r="R4248" s="149"/>
      <c r="S4248" s="149"/>
      <c r="T4248" s="149"/>
      <c r="U4248" s="149"/>
      <c r="V4248" s="149"/>
      <c r="W4248" s="149"/>
      <c r="X4248" s="149"/>
      <c r="Y4248" s="149"/>
      <c r="Z4248" s="149"/>
      <c r="AA4248" s="149"/>
      <c r="AB4248" s="149"/>
      <c r="AC4248" s="149"/>
      <c r="AD4248" s="149"/>
      <c r="AE4248" s="149"/>
      <c r="AF4248" s="149"/>
      <c r="AG4248" s="149"/>
      <c r="AH4248" s="149"/>
      <c r="AI4248" s="149"/>
      <c r="AJ4248" s="149"/>
      <c r="AK4248" s="149"/>
      <c r="AL4248" s="149"/>
      <c r="AM4248" s="149"/>
      <c r="AN4248" s="149"/>
      <c r="AO4248" s="149"/>
      <c r="AP4248" s="149"/>
      <c r="AQ4248" s="149"/>
      <c r="AR4248" s="149"/>
      <c r="AS4248" s="149"/>
      <c r="AT4248" s="149"/>
      <c r="AU4248" s="149"/>
      <c r="AV4248" s="149"/>
      <c r="AW4248" s="149"/>
      <c r="AX4248" s="149"/>
      <c r="AY4248" s="149"/>
      <c r="AZ4248" s="149"/>
      <c r="BA4248" s="149"/>
      <c r="BB4248" s="149"/>
      <c r="BC4248" s="149"/>
      <c r="BD4248" s="149"/>
    </row>
    <row r="4249" spans="1:56" ht="16" x14ac:dyDescent="0.2">
      <c r="B4249" s="145">
        <f t="shared" si="3005"/>
        <v>158</v>
      </c>
      <c r="C4249" s="146" t="str">
        <f t="shared" si="3005"/>
        <v>SAS HSR 4</v>
      </c>
      <c r="D4249" s="159" t="s">
        <v>395</v>
      </c>
      <c r="E4249" s="163">
        <v>65000</v>
      </c>
      <c r="F4249" s="149"/>
      <c r="G4249" s="170" t="s">
        <v>61</v>
      </c>
      <c r="H4249" s="165">
        <v>0</v>
      </c>
      <c r="I4249" s="166">
        <v>0</v>
      </c>
      <c r="J4249" s="166">
        <v>0</v>
      </c>
      <c r="K4249" s="158"/>
      <c r="L4249" s="171" t="s">
        <v>396</v>
      </c>
      <c r="M4249" s="212">
        <v>1</v>
      </c>
      <c r="N4249" s="212">
        <v>1</v>
      </c>
      <c r="O4249" s="172">
        <v>1</v>
      </c>
      <c r="P4249" s="172">
        <v>1</v>
      </c>
      <c r="Q4249" s="172">
        <v>1.0065555555555556</v>
      </c>
      <c r="R4249" s="172">
        <v>1.01</v>
      </c>
      <c r="S4249" s="172">
        <v>1.01</v>
      </c>
      <c r="T4249" s="172">
        <v>1.01</v>
      </c>
      <c r="U4249" s="172">
        <v>1.0166593406593407</v>
      </c>
      <c r="V4249" s="172">
        <v>1.0201</v>
      </c>
      <c r="W4249" s="172">
        <v>1.0201</v>
      </c>
      <c r="X4249" s="172">
        <v>1.0201</v>
      </c>
      <c r="Y4249" s="172">
        <v>1.0267873222222224</v>
      </c>
      <c r="Z4249" s="172">
        <v>1.0303009999999999</v>
      </c>
      <c r="AA4249" s="172">
        <v>1.0303009999999999</v>
      </c>
      <c r="AB4249" s="172">
        <v>1.0303009999999999</v>
      </c>
      <c r="AC4249" s="172">
        <v>1.0370551954444445</v>
      </c>
      <c r="AD4249" s="172">
        <v>1.04060401</v>
      </c>
      <c r="AE4249" s="172">
        <v>1.04060401</v>
      </c>
      <c r="AF4249" s="172">
        <v>1.04060401</v>
      </c>
      <c r="AG4249" s="172">
        <v>1.0474257473988891</v>
      </c>
      <c r="AH4249" s="172">
        <v>1.0510100500999999</v>
      </c>
      <c r="AI4249" s="172">
        <v>1.0510100500999999</v>
      </c>
      <c r="AJ4249" s="172">
        <v>1.0510100500999999</v>
      </c>
      <c r="AK4249" s="172">
        <v>1.0579397866940659</v>
      </c>
      <c r="AL4249" s="172">
        <v>1.0615201506009999</v>
      </c>
      <c r="AM4249" s="172">
        <v>1.0615201506009999</v>
      </c>
      <c r="AN4249" s="172">
        <v>1.0615201506009999</v>
      </c>
      <c r="AO4249" s="172">
        <v>1.0684790049216066</v>
      </c>
      <c r="AP4249" s="172">
        <v>1.0721353521070098</v>
      </c>
      <c r="AQ4249" s="172">
        <v>1.0721353521070098</v>
      </c>
      <c r="AR4249" s="172">
        <v>1.0721353521070098</v>
      </c>
      <c r="AS4249" s="172">
        <v>1.0791637949708226</v>
      </c>
      <c r="AT4249" s="172">
        <v>1.08285670562808</v>
      </c>
      <c r="AU4249" s="172">
        <v>1.08285670562808</v>
      </c>
      <c r="AV4249" s="172">
        <v>1.08285670562808</v>
      </c>
      <c r="AW4249" s="172">
        <v>1.0899554329205308</v>
      </c>
      <c r="AX4249" s="172">
        <v>1.0936852726843609</v>
      </c>
      <c r="AY4249" s="172">
        <v>1.0936852726843609</v>
      </c>
      <c r="AZ4249" s="172">
        <v>1.0936852726843609</v>
      </c>
      <c r="BA4249" s="172">
        <v>1.1008963843723896</v>
      </c>
      <c r="BB4249" s="172">
        <v>1.1046221254112045</v>
      </c>
      <c r="BC4249" s="172">
        <v>1.1046221254112045</v>
      </c>
      <c r="BD4249" s="172">
        <v>1.1046221254112045</v>
      </c>
    </row>
    <row r="4250" spans="1:56" ht="16" x14ac:dyDescent="0.2">
      <c r="B4250" s="145">
        <f t="shared" si="3005"/>
        <v>158</v>
      </c>
      <c r="C4250" s="146" t="str">
        <f t="shared" si="3005"/>
        <v>SAS HSR 4</v>
      </c>
      <c r="D4250" s="159" t="s">
        <v>140</v>
      </c>
      <c r="E4250" s="173" t="s">
        <v>165</v>
      </c>
      <c r="F4250" s="149"/>
      <c r="K4250" s="158"/>
      <c r="L4250" s="150" t="s">
        <v>397</v>
      </c>
      <c r="M4250" s="208"/>
      <c r="N4250" s="208"/>
      <c r="O4250" s="174">
        <f>O4243*$E4247/4+O4247*$E4258/4</f>
        <v>16250</v>
      </c>
      <c r="P4250" s="174">
        <f t="shared" ref="P4250:BD4250" si="3013">P4243*$E4247/4+P4247*$E4258/4</f>
        <v>16250</v>
      </c>
      <c r="Q4250" s="174">
        <f t="shared" si="3013"/>
        <v>16250</v>
      </c>
      <c r="R4250" s="174">
        <f t="shared" si="3013"/>
        <v>16250</v>
      </c>
      <c r="S4250" s="174">
        <f t="shared" si="3013"/>
        <v>16250</v>
      </c>
      <c r="T4250" s="174">
        <f t="shared" si="3013"/>
        <v>16250</v>
      </c>
      <c r="U4250" s="174">
        <f t="shared" si="3013"/>
        <v>16250</v>
      </c>
      <c r="V4250" s="174">
        <f t="shared" si="3013"/>
        <v>16250</v>
      </c>
      <c r="W4250" s="174">
        <f t="shared" si="3013"/>
        <v>16250</v>
      </c>
      <c r="X4250" s="174">
        <f t="shared" si="3013"/>
        <v>16250</v>
      </c>
      <c r="Y4250" s="174">
        <f t="shared" si="3013"/>
        <v>16250</v>
      </c>
      <c r="Z4250" s="174">
        <f t="shared" si="3013"/>
        <v>16250</v>
      </c>
      <c r="AA4250" s="174">
        <f t="shared" si="3013"/>
        <v>16250</v>
      </c>
      <c r="AB4250" s="174">
        <f t="shared" si="3013"/>
        <v>16250</v>
      </c>
      <c r="AC4250" s="174">
        <f t="shared" si="3013"/>
        <v>16250</v>
      </c>
      <c r="AD4250" s="174">
        <f t="shared" si="3013"/>
        <v>16250</v>
      </c>
      <c r="AE4250" s="174">
        <f t="shared" si="3013"/>
        <v>16250</v>
      </c>
      <c r="AF4250" s="174">
        <f t="shared" si="3013"/>
        <v>16250</v>
      </c>
      <c r="AG4250" s="174">
        <f t="shared" si="3013"/>
        <v>16250</v>
      </c>
      <c r="AH4250" s="174">
        <f t="shared" si="3013"/>
        <v>16250</v>
      </c>
      <c r="AI4250" s="174">
        <f t="shared" si="3013"/>
        <v>16250</v>
      </c>
      <c r="AJ4250" s="174">
        <f t="shared" si="3013"/>
        <v>16250</v>
      </c>
      <c r="AK4250" s="174">
        <f t="shared" si="3013"/>
        <v>16250</v>
      </c>
      <c r="AL4250" s="174">
        <f t="shared" si="3013"/>
        <v>16250</v>
      </c>
      <c r="AM4250" s="174">
        <f t="shared" si="3013"/>
        <v>16250</v>
      </c>
      <c r="AN4250" s="174">
        <f t="shared" si="3013"/>
        <v>16250</v>
      </c>
      <c r="AO4250" s="174">
        <f t="shared" si="3013"/>
        <v>16250</v>
      </c>
      <c r="AP4250" s="174">
        <f t="shared" si="3013"/>
        <v>16250</v>
      </c>
      <c r="AQ4250" s="174">
        <f t="shared" si="3013"/>
        <v>16250</v>
      </c>
      <c r="AR4250" s="174">
        <f t="shared" si="3013"/>
        <v>16250</v>
      </c>
      <c r="AS4250" s="174">
        <f t="shared" si="3013"/>
        <v>16250</v>
      </c>
      <c r="AT4250" s="174">
        <f t="shared" si="3013"/>
        <v>16250</v>
      </c>
      <c r="AU4250" s="174">
        <f t="shared" si="3013"/>
        <v>16250</v>
      </c>
      <c r="AV4250" s="174">
        <f t="shared" si="3013"/>
        <v>16250</v>
      </c>
      <c r="AW4250" s="174">
        <f t="shared" si="3013"/>
        <v>17405.07274552797</v>
      </c>
      <c r="AX4250" s="174">
        <f t="shared" si="3013"/>
        <v>17711.775784958623</v>
      </c>
      <c r="AY4250" s="174">
        <f t="shared" si="3013"/>
        <v>17711.775784958623</v>
      </c>
      <c r="AZ4250" s="174">
        <f t="shared" si="3013"/>
        <v>17711.775784958623</v>
      </c>
      <c r="BA4250" s="174">
        <f t="shared" si="3013"/>
        <v>17711.775784958623</v>
      </c>
      <c r="BB4250" s="174">
        <f t="shared" si="3013"/>
        <v>17711.775784958623</v>
      </c>
      <c r="BC4250" s="174">
        <f t="shared" si="3013"/>
        <v>17711.775784958623</v>
      </c>
      <c r="BD4250" s="174">
        <f t="shared" si="3013"/>
        <v>17711.775784958623</v>
      </c>
    </row>
    <row r="4251" spans="1:56" ht="16" x14ac:dyDescent="0.2">
      <c r="B4251" s="145">
        <f t="shared" si="3005"/>
        <v>158</v>
      </c>
      <c r="C4251" s="146" t="str">
        <f t="shared" si="3005"/>
        <v>SAS HSR 4</v>
      </c>
      <c r="D4251" s="159" t="s">
        <v>398</v>
      </c>
      <c r="E4251" s="173" t="s">
        <v>399</v>
      </c>
      <c r="F4251" s="149"/>
      <c r="G4251" s="159" t="s">
        <v>400</v>
      </c>
      <c r="H4251" s="160">
        <v>0</v>
      </c>
      <c r="I4251" s="159" t="s">
        <v>390</v>
      </c>
      <c r="J4251" s="160">
        <v>47879</v>
      </c>
      <c r="K4251" s="158"/>
      <c r="L4251" s="154" t="s">
        <v>401</v>
      </c>
      <c r="M4251" s="210"/>
      <c r="N4251" s="210"/>
      <c r="O4251" s="175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5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5">
        <f t="shared" si="3014"/>
        <v>16356.527777777779</v>
      </c>
      <c r="R4251" s="175">
        <f t="shared" si="3014"/>
        <v>16412.5</v>
      </c>
      <c r="S4251" s="175">
        <f t="shared" si="3014"/>
        <v>16412.5</v>
      </c>
      <c r="T4251" s="175">
        <f t="shared" si="3014"/>
        <v>16412.5</v>
      </c>
      <c r="U4251" s="175">
        <f t="shared" si="3014"/>
        <v>16520.714285714286</v>
      </c>
      <c r="V4251" s="175">
        <f t="shared" si="3014"/>
        <v>16576.625</v>
      </c>
      <c r="W4251" s="175">
        <f t="shared" si="3014"/>
        <v>16576.625</v>
      </c>
      <c r="X4251" s="175">
        <f t="shared" si="3014"/>
        <v>16576.625</v>
      </c>
      <c r="Y4251" s="175">
        <f t="shared" si="3014"/>
        <v>16685.293986111112</v>
      </c>
      <c r="Z4251" s="175">
        <f t="shared" si="3014"/>
        <v>16742.391249999997</v>
      </c>
      <c r="AA4251" s="175">
        <f t="shared" si="3014"/>
        <v>16742.391249999997</v>
      </c>
      <c r="AB4251" s="175">
        <f t="shared" si="3014"/>
        <v>16742.391249999997</v>
      </c>
      <c r="AC4251" s="175">
        <f t="shared" si="3014"/>
        <v>16852.146925972222</v>
      </c>
      <c r="AD4251" s="175">
        <f t="shared" si="3014"/>
        <v>16909.815162499999</v>
      </c>
      <c r="AE4251" s="175">
        <f t="shared" si="3014"/>
        <v>16909.815162499999</v>
      </c>
      <c r="AF4251" s="175">
        <f t="shared" si="3014"/>
        <v>16909.815162499999</v>
      </c>
      <c r="AG4251" s="175">
        <f t="shared" si="3014"/>
        <v>17020.668395231947</v>
      </c>
      <c r="AH4251" s="175">
        <f t="shared" si="3014"/>
        <v>17078.913314124999</v>
      </c>
      <c r="AI4251" s="175">
        <f t="shared" si="3014"/>
        <v>17078.913314124999</v>
      </c>
      <c r="AJ4251" s="175">
        <f t="shared" si="3014"/>
        <v>17078.913314124999</v>
      </c>
      <c r="AK4251" s="175">
        <f t="shared" si="3014"/>
        <v>17191.52153377857</v>
      </c>
      <c r="AL4251" s="175">
        <f t="shared" si="3014"/>
        <v>17249.702447266249</v>
      </c>
      <c r="AM4251" s="175">
        <f t="shared" si="3014"/>
        <v>17249.702447266249</v>
      </c>
      <c r="AN4251" s="175">
        <f t="shared" si="3014"/>
        <v>17249.702447266249</v>
      </c>
      <c r="AO4251" s="175">
        <f t="shared" si="3014"/>
        <v>17362.783829976106</v>
      </c>
      <c r="AP4251" s="175">
        <f t="shared" si="3014"/>
        <v>17422.19947173891</v>
      </c>
      <c r="AQ4251" s="175">
        <f t="shared" si="3014"/>
        <v>17422.19947173891</v>
      </c>
      <c r="AR4251" s="175">
        <f t="shared" si="3014"/>
        <v>17422.19947173891</v>
      </c>
      <c r="AS4251" s="175">
        <f t="shared" si="3014"/>
        <v>17536.411668275869</v>
      </c>
      <c r="AT4251" s="175">
        <f t="shared" si="3014"/>
        <v>17596.421466456301</v>
      </c>
      <c r="AU4251" s="175">
        <f t="shared" si="3014"/>
        <v>17596.421466456301</v>
      </c>
      <c r="AV4251" s="175">
        <f t="shared" si="3014"/>
        <v>17596.421466456301</v>
      </c>
      <c r="AW4251" s="175">
        <f t="shared" si="3014"/>
        <v>17908.573293680383</v>
      </c>
      <c r="AX4251" s="175">
        <f t="shared" si="3014"/>
        <v>17772.385681120861</v>
      </c>
      <c r="AY4251" s="175">
        <f t="shared" si="3014"/>
        <v>17772.385681120861</v>
      </c>
      <c r="AZ4251" s="175">
        <f t="shared" si="3014"/>
        <v>17772.385681120861</v>
      </c>
      <c r="BA4251" s="175">
        <f t="shared" si="3014"/>
        <v>17889.56624605133</v>
      </c>
      <c r="BB4251" s="175">
        <f t="shared" si="3014"/>
        <v>17950.109537932072</v>
      </c>
      <c r="BC4251" s="175">
        <f t="shared" si="3014"/>
        <v>17950.109537932072</v>
      </c>
      <c r="BD4251" s="175">
        <f t="shared" si="3014"/>
        <v>17950.109537932072</v>
      </c>
    </row>
    <row r="4252" spans="1:56" ht="16" x14ac:dyDescent="0.2">
      <c r="B4252" s="145">
        <f t="shared" si="3005"/>
        <v>158</v>
      </c>
      <c r="C4252" s="146" t="str">
        <f t="shared" si="3005"/>
        <v>SAS HSR 4</v>
      </c>
      <c r="D4252" s="159" t="s">
        <v>54</v>
      </c>
      <c r="E4252" s="176">
        <v>2</v>
      </c>
      <c r="F4252" s="149"/>
      <c r="I4252" s="149"/>
      <c r="J4252" s="158"/>
      <c r="K4252" s="158"/>
      <c r="L4252" s="154" t="s">
        <v>402</v>
      </c>
      <c r="M4252" s="210"/>
      <c r="N4252" s="210"/>
      <c r="O4252" s="175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5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5">
        <f t="shared" si="3015"/>
        <v>0</v>
      </c>
      <c r="R4252" s="175">
        <f t="shared" si="3015"/>
        <v>0</v>
      </c>
      <c r="S4252" s="175">
        <f t="shared" si="3015"/>
        <v>0</v>
      </c>
      <c r="T4252" s="175">
        <f t="shared" si="3015"/>
        <v>0</v>
      </c>
      <c r="U4252" s="175">
        <f t="shared" si="3015"/>
        <v>0</v>
      </c>
      <c r="V4252" s="175">
        <f t="shared" si="3015"/>
        <v>0</v>
      </c>
      <c r="W4252" s="175">
        <f t="shared" si="3015"/>
        <v>0</v>
      </c>
      <c r="X4252" s="175">
        <f t="shared" si="3015"/>
        <v>0</v>
      </c>
      <c r="Y4252" s="175">
        <f t="shared" si="3015"/>
        <v>0</v>
      </c>
      <c r="Z4252" s="175">
        <f t="shared" si="3015"/>
        <v>0</v>
      </c>
      <c r="AA4252" s="175">
        <f t="shared" si="3015"/>
        <v>0</v>
      </c>
      <c r="AB4252" s="175">
        <f t="shared" si="3015"/>
        <v>0</v>
      </c>
      <c r="AC4252" s="175">
        <f t="shared" si="3015"/>
        <v>0</v>
      </c>
      <c r="AD4252" s="175">
        <f t="shared" si="3015"/>
        <v>0</v>
      </c>
      <c r="AE4252" s="175">
        <f t="shared" si="3015"/>
        <v>0</v>
      </c>
      <c r="AF4252" s="175">
        <f t="shared" si="3015"/>
        <v>0</v>
      </c>
      <c r="AG4252" s="175">
        <f t="shared" si="3015"/>
        <v>0</v>
      </c>
      <c r="AH4252" s="175">
        <f t="shared" si="3015"/>
        <v>0</v>
      </c>
      <c r="AI4252" s="175">
        <f t="shared" si="3015"/>
        <v>0</v>
      </c>
      <c r="AJ4252" s="175">
        <f t="shared" si="3015"/>
        <v>0</v>
      </c>
      <c r="AK4252" s="175">
        <f t="shared" si="3015"/>
        <v>0</v>
      </c>
      <c r="AL4252" s="175">
        <f t="shared" si="3015"/>
        <v>0</v>
      </c>
      <c r="AM4252" s="175">
        <f t="shared" si="3015"/>
        <v>0</v>
      </c>
      <c r="AN4252" s="175">
        <f t="shared" si="3015"/>
        <v>0</v>
      </c>
      <c r="AO4252" s="175">
        <f t="shared" si="3015"/>
        <v>0</v>
      </c>
      <c r="AP4252" s="175">
        <f t="shared" si="3015"/>
        <v>0</v>
      </c>
      <c r="AQ4252" s="175">
        <f t="shared" si="3015"/>
        <v>0</v>
      </c>
      <c r="AR4252" s="175">
        <f t="shared" si="3015"/>
        <v>0</v>
      </c>
      <c r="AS4252" s="175">
        <f t="shared" si="3015"/>
        <v>0</v>
      </c>
      <c r="AT4252" s="175">
        <f t="shared" si="3015"/>
        <v>0</v>
      </c>
      <c r="AU4252" s="175">
        <f t="shared" si="3015"/>
        <v>0</v>
      </c>
      <c r="AV4252" s="175">
        <f t="shared" si="3015"/>
        <v>0</v>
      </c>
      <c r="AW4252" s="175">
        <f t="shared" si="3015"/>
        <v>0</v>
      </c>
      <c r="AX4252" s="175">
        <f t="shared" si="3015"/>
        <v>0</v>
      </c>
      <c r="AY4252" s="175">
        <f t="shared" si="3015"/>
        <v>0</v>
      </c>
      <c r="AZ4252" s="175">
        <f t="shared" si="3015"/>
        <v>0</v>
      </c>
      <c r="BA4252" s="175">
        <f t="shared" si="3015"/>
        <v>0</v>
      </c>
      <c r="BB4252" s="175">
        <f t="shared" si="3015"/>
        <v>0</v>
      </c>
      <c r="BC4252" s="175">
        <f t="shared" si="3015"/>
        <v>0</v>
      </c>
      <c r="BD4252" s="175">
        <f t="shared" si="3015"/>
        <v>0</v>
      </c>
    </row>
    <row r="4253" spans="1:56" ht="16" x14ac:dyDescent="0.2">
      <c r="B4253" s="145">
        <f t="shared" si="3005"/>
        <v>158</v>
      </c>
      <c r="C4253" s="146" t="str">
        <f t="shared" si="3005"/>
        <v>SAS HSR 4</v>
      </c>
      <c r="D4253" s="177" t="s">
        <v>403</v>
      </c>
      <c r="E4253" s="176" t="s">
        <v>441</v>
      </c>
      <c r="F4253" s="178"/>
      <c r="G4253" s="177" t="s">
        <v>404</v>
      </c>
      <c r="H4253" s="173">
        <v>0</v>
      </c>
      <c r="I4253" s="177" t="s">
        <v>405</v>
      </c>
      <c r="J4253" s="166">
        <v>0</v>
      </c>
      <c r="K4253" s="158"/>
      <c r="L4253" s="154" t="s">
        <v>406</v>
      </c>
      <c r="M4253" s="210"/>
      <c r="N4253" s="210"/>
      <c r="O4253" s="175">
        <v>0</v>
      </c>
      <c r="P4253" s="175">
        <v>0</v>
      </c>
      <c r="Q4253" s="175">
        <v>0</v>
      </c>
      <c r="R4253" s="175">
        <v>0</v>
      </c>
      <c r="S4253" s="175">
        <v>0</v>
      </c>
      <c r="T4253" s="175">
        <v>0</v>
      </c>
      <c r="U4253" s="175">
        <v>0</v>
      </c>
      <c r="V4253" s="175">
        <v>0</v>
      </c>
      <c r="W4253" s="175">
        <v>0</v>
      </c>
      <c r="X4253" s="175">
        <v>0</v>
      </c>
      <c r="Y4253" s="175">
        <v>0</v>
      </c>
      <c r="Z4253" s="175">
        <v>0</v>
      </c>
      <c r="AA4253" s="175">
        <v>0</v>
      </c>
      <c r="AB4253" s="175">
        <v>0</v>
      </c>
      <c r="AC4253" s="175">
        <v>0</v>
      </c>
      <c r="AD4253" s="175">
        <v>0</v>
      </c>
      <c r="AE4253" s="175">
        <v>0</v>
      </c>
      <c r="AF4253" s="175">
        <v>0</v>
      </c>
      <c r="AG4253" s="175">
        <v>0</v>
      </c>
      <c r="AH4253" s="175">
        <v>0</v>
      </c>
      <c r="AI4253" s="175">
        <v>0</v>
      </c>
      <c r="AJ4253" s="175">
        <v>0</v>
      </c>
      <c r="AK4253" s="175">
        <v>0</v>
      </c>
      <c r="AL4253" s="175">
        <v>0</v>
      </c>
      <c r="AM4253" s="175">
        <v>0</v>
      </c>
      <c r="AN4253" s="175">
        <v>0</v>
      </c>
      <c r="AO4253" s="175">
        <v>0</v>
      </c>
      <c r="AP4253" s="175">
        <v>0</v>
      </c>
      <c r="AQ4253" s="175">
        <v>0</v>
      </c>
      <c r="AR4253" s="175">
        <v>0</v>
      </c>
      <c r="AS4253" s="175">
        <v>0</v>
      </c>
      <c r="AT4253" s="175">
        <v>0</v>
      </c>
      <c r="AU4253" s="175">
        <v>0</v>
      </c>
      <c r="AV4253" s="175">
        <v>0</v>
      </c>
      <c r="AW4253" s="175">
        <v>0</v>
      </c>
      <c r="AX4253" s="175">
        <v>0</v>
      </c>
      <c r="AY4253" s="175">
        <v>0</v>
      </c>
      <c r="AZ4253" s="175">
        <v>0</v>
      </c>
      <c r="BA4253" s="175">
        <v>0</v>
      </c>
      <c r="BB4253" s="175">
        <v>0</v>
      </c>
      <c r="BC4253" s="175">
        <v>0</v>
      </c>
      <c r="BD4253" s="175">
        <v>0</v>
      </c>
    </row>
    <row r="4254" spans="1:56" ht="16" x14ac:dyDescent="0.2">
      <c r="B4254" s="145">
        <f t="shared" si="3005"/>
        <v>158</v>
      </c>
      <c r="C4254" s="146" t="str">
        <f t="shared" si="3005"/>
        <v>SAS HSR 4</v>
      </c>
      <c r="D4254" s="177" t="s">
        <v>407</v>
      </c>
      <c r="E4254" s="166">
        <v>47879</v>
      </c>
      <c r="G4254" s="177" t="s">
        <v>408</v>
      </c>
      <c r="H4254" s="176">
        <v>0</v>
      </c>
      <c r="I4254" s="177" t="s">
        <v>409</v>
      </c>
      <c r="J4254" s="163">
        <v>0</v>
      </c>
      <c r="K4254" s="157"/>
      <c r="L4254" s="167" t="s">
        <v>410</v>
      </c>
      <c r="M4254" s="211"/>
      <c r="N4254" s="211"/>
      <c r="O4254" s="179">
        <f>-(O4251+O4252)*IFERROR((O4241+O4245)/(O4243+O4247),0)</f>
        <v>0</v>
      </c>
      <c r="P4254" s="179">
        <f t="shared" ref="P4254:BD4254" si="3016">-(P4251+P4252)*IFERROR((P4241+P4245)/(P4243+P4247),0)</f>
        <v>0</v>
      </c>
      <c r="Q4254" s="179">
        <f t="shared" si="3016"/>
        <v>0</v>
      </c>
      <c r="R4254" s="179">
        <f t="shared" si="3016"/>
        <v>0</v>
      </c>
      <c r="S4254" s="179">
        <f t="shared" si="3016"/>
        <v>0</v>
      </c>
      <c r="T4254" s="179">
        <f t="shared" si="3016"/>
        <v>0</v>
      </c>
      <c r="U4254" s="179">
        <f t="shared" si="3016"/>
        <v>0</v>
      </c>
      <c r="V4254" s="179">
        <f t="shared" si="3016"/>
        <v>0</v>
      </c>
      <c r="W4254" s="179">
        <f t="shared" si="3016"/>
        <v>0</v>
      </c>
      <c r="X4254" s="179">
        <f t="shared" si="3016"/>
        <v>0</v>
      </c>
      <c r="Y4254" s="179">
        <f t="shared" si="3016"/>
        <v>0</v>
      </c>
      <c r="Z4254" s="179">
        <f t="shared" si="3016"/>
        <v>0</v>
      </c>
      <c r="AA4254" s="179">
        <f t="shared" si="3016"/>
        <v>0</v>
      </c>
      <c r="AB4254" s="179">
        <f t="shared" si="3016"/>
        <v>0</v>
      </c>
      <c r="AC4254" s="179">
        <f t="shared" si="3016"/>
        <v>0</v>
      </c>
      <c r="AD4254" s="179">
        <f t="shared" si="3016"/>
        <v>0</v>
      </c>
      <c r="AE4254" s="179">
        <f t="shared" si="3016"/>
        <v>0</v>
      </c>
      <c r="AF4254" s="179">
        <f t="shared" si="3016"/>
        <v>0</v>
      </c>
      <c r="AG4254" s="179">
        <f t="shared" si="3016"/>
        <v>0</v>
      </c>
      <c r="AH4254" s="179">
        <f t="shared" si="3016"/>
        <v>0</v>
      </c>
      <c r="AI4254" s="179">
        <f t="shared" si="3016"/>
        <v>0</v>
      </c>
      <c r="AJ4254" s="179">
        <f t="shared" si="3016"/>
        <v>0</v>
      </c>
      <c r="AK4254" s="179">
        <f t="shared" si="3016"/>
        <v>0</v>
      </c>
      <c r="AL4254" s="179">
        <f t="shared" si="3016"/>
        <v>0</v>
      </c>
      <c r="AM4254" s="179">
        <f t="shared" si="3016"/>
        <v>0</v>
      </c>
      <c r="AN4254" s="179">
        <f t="shared" si="3016"/>
        <v>0</v>
      </c>
      <c r="AO4254" s="179">
        <f t="shared" si="3016"/>
        <v>0</v>
      </c>
      <c r="AP4254" s="179">
        <f t="shared" si="3016"/>
        <v>0</v>
      </c>
      <c r="AQ4254" s="179">
        <f t="shared" si="3016"/>
        <v>0</v>
      </c>
      <c r="AR4254" s="179">
        <f t="shared" si="3016"/>
        <v>0</v>
      </c>
      <c r="AS4254" s="179">
        <f t="shared" si="3016"/>
        <v>0</v>
      </c>
      <c r="AT4254" s="179">
        <f t="shared" si="3016"/>
        <v>0</v>
      </c>
      <c r="AU4254" s="179">
        <f t="shared" si="3016"/>
        <v>0</v>
      </c>
      <c r="AV4254" s="179">
        <f t="shared" si="3016"/>
        <v>0</v>
      </c>
      <c r="AW4254" s="179">
        <f t="shared" si="3016"/>
        <v>0</v>
      </c>
      <c r="AX4254" s="179">
        <f t="shared" si="3016"/>
        <v>0</v>
      </c>
      <c r="AY4254" s="179">
        <f t="shared" si="3016"/>
        <v>0</v>
      </c>
      <c r="AZ4254" s="179">
        <f t="shared" si="3016"/>
        <v>0</v>
      </c>
      <c r="BA4254" s="179">
        <f t="shared" si="3016"/>
        <v>0</v>
      </c>
      <c r="BB4254" s="179">
        <f t="shared" si="3016"/>
        <v>0</v>
      </c>
      <c r="BC4254" s="179">
        <f t="shared" si="3016"/>
        <v>0</v>
      </c>
      <c r="BD4254" s="179">
        <f t="shared" si="3016"/>
        <v>0</v>
      </c>
    </row>
    <row r="4255" spans="1:56" ht="16" x14ac:dyDescent="0.2">
      <c r="B4255" s="145">
        <f t="shared" si="3005"/>
        <v>158</v>
      </c>
      <c r="C4255" s="146" t="str">
        <f t="shared" si="3005"/>
        <v>SAS HSR 4</v>
      </c>
      <c r="K4255" s="158"/>
      <c r="O4255" s="149"/>
      <c r="P4255" s="149"/>
      <c r="Q4255" s="149"/>
      <c r="R4255" s="149"/>
      <c r="S4255" s="149"/>
      <c r="T4255" s="149"/>
      <c r="U4255" s="149"/>
      <c r="V4255" s="149"/>
      <c r="W4255" s="149"/>
      <c r="X4255" s="149"/>
      <c r="Y4255" s="149"/>
      <c r="Z4255" s="149"/>
      <c r="AA4255" s="149"/>
      <c r="AB4255" s="149"/>
      <c r="AC4255" s="149"/>
      <c r="AD4255" s="149"/>
      <c r="AE4255" s="149"/>
      <c r="AF4255" s="149"/>
      <c r="AG4255" s="149"/>
      <c r="AH4255" s="149"/>
      <c r="AI4255" s="149"/>
      <c r="AJ4255" s="149"/>
      <c r="AK4255" s="149"/>
      <c r="AL4255" s="149"/>
      <c r="AM4255" s="149"/>
      <c r="AN4255" s="149"/>
      <c r="AO4255" s="149"/>
      <c r="AP4255" s="149"/>
      <c r="AQ4255" s="149"/>
      <c r="AR4255" s="149"/>
      <c r="AS4255" s="149"/>
      <c r="AT4255" s="149"/>
      <c r="AU4255" s="149"/>
      <c r="AV4255" s="149"/>
      <c r="AW4255" s="149"/>
      <c r="AX4255" s="149"/>
      <c r="AY4255" s="149"/>
      <c r="AZ4255" s="149"/>
      <c r="BA4255" s="149"/>
      <c r="BB4255" s="149"/>
      <c r="BC4255" s="149"/>
      <c r="BD4255" s="149"/>
    </row>
    <row r="4256" spans="1:56" ht="16" x14ac:dyDescent="0.2">
      <c r="B4256" s="145">
        <f t="shared" si="3005"/>
        <v>158</v>
      </c>
      <c r="C4256" s="146" t="str">
        <f t="shared" si="3005"/>
        <v>SAS HSR 4</v>
      </c>
      <c r="G4256" s="180" t="s">
        <v>380</v>
      </c>
      <c r="H4256" s="815" t="s">
        <v>310</v>
      </c>
      <c r="I4256" s="816"/>
      <c r="J4256" s="817"/>
      <c r="K4256" s="157"/>
      <c r="L4256" s="181" t="s">
        <v>23</v>
      </c>
      <c r="M4256" s="219"/>
      <c r="N4256" s="219"/>
      <c r="O4256" s="182">
        <f>SUM(O4251:O4254)</f>
        <v>16250</v>
      </c>
      <c r="P4256" s="182">
        <f t="shared" ref="P4256:BD4256" si="3017">SUM(P4251:P4254)</f>
        <v>16250</v>
      </c>
      <c r="Q4256" s="182">
        <f t="shared" si="3017"/>
        <v>16356.527777777779</v>
      </c>
      <c r="R4256" s="182">
        <f t="shared" si="3017"/>
        <v>16412.5</v>
      </c>
      <c r="S4256" s="182">
        <f t="shared" si="3017"/>
        <v>16412.5</v>
      </c>
      <c r="T4256" s="182">
        <f t="shared" si="3017"/>
        <v>16412.5</v>
      </c>
      <c r="U4256" s="182">
        <f t="shared" si="3017"/>
        <v>16520.714285714286</v>
      </c>
      <c r="V4256" s="182">
        <f t="shared" si="3017"/>
        <v>16576.625</v>
      </c>
      <c r="W4256" s="182">
        <f t="shared" si="3017"/>
        <v>16576.625</v>
      </c>
      <c r="X4256" s="182">
        <f t="shared" si="3017"/>
        <v>16576.625</v>
      </c>
      <c r="Y4256" s="182">
        <f t="shared" si="3017"/>
        <v>16685.293986111112</v>
      </c>
      <c r="Z4256" s="182">
        <f t="shared" si="3017"/>
        <v>16742.391249999997</v>
      </c>
      <c r="AA4256" s="182">
        <f t="shared" si="3017"/>
        <v>16742.391249999997</v>
      </c>
      <c r="AB4256" s="182">
        <f t="shared" si="3017"/>
        <v>16742.391249999997</v>
      </c>
      <c r="AC4256" s="182">
        <f t="shared" si="3017"/>
        <v>16852.146925972222</v>
      </c>
      <c r="AD4256" s="182">
        <f t="shared" si="3017"/>
        <v>16909.815162499999</v>
      </c>
      <c r="AE4256" s="182">
        <f t="shared" si="3017"/>
        <v>16909.815162499999</v>
      </c>
      <c r="AF4256" s="182">
        <f t="shared" si="3017"/>
        <v>16909.815162499999</v>
      </c>
      <c r="AG4256" s="182">
        <f t="shared" si="3017"/>
        <v>17020.668395231947</v>
      </c>
      <c r="AH4256" s="182">
        <f t="shared" si="3017"/>
        <v>17078.913314124999</v>
      </c>
      <c r="AI4256" s="182">
        <f t="shared" si="3017"/>
        <v>17078.913314124999</v>
      </c>
      <c r="AJ4256" s="182">
        <f t="shared" si="3017"/>
        <v>17078.913314124999</v>
      </c>
      <c r="AK4256" s="182">
        <f t="shared" si="3017"/>
        <v>17191.52153377857</v>
      </c>
      <c r="AL4256" s="182">
        <f t="shared" si="3017"/>
        <v>17249.702447266249</v>
      </c>
      <c r="AM4256" s="182">
        <f t="shared" si="3017"/>
        <v>17249.702447266249</v>
      </c>
      <c r="AN4256" s="182">
        <f t="shared" si="3017"/>
        <v>17249.702447266249</v>
      </c>
      <c r="AO4256" s="182">
        <f t="shared" si="3017"/>
        <v>17362.783829976106</v>
      </c>
      <c r="AP4256" s="182">
        <f t="shared" si="3017"/>
        <v>17422.19947173891</v>
      </c>
      <c r="AQ4256" s="182">
        <f t="shared" si="3017"/>
        <v>17422.19947173891</v>
      </c>
      <c r="AR4256" s="182">
        <f t="shared" si="3017"/>
        <v>17422.19947173891</v>
      </c>
      <c r="AS4256" s="182">
        <f t="shared" si="3017"/>
        <v>17536.411668275869</v>
      </c>
      <c r="AT4256" s="182">
        <f t="shared" si="3017"/>
        <v>17596.421466456301</v>
      </c>
      <c r="AU4256" s="182">
        <f t="shared" si="3017"/>
        <v>17596.421466456301</v>
      </c>
      <c r="AV4256" s="182">
        <f t="shared" si="3017"/>
        <v>17596.421466456301</v>
      </c>
      <c r="AW4256" s="182">
        <f t="shared" si="3017"/>
        <v>17908.573293680383</v>
      </c>
      <c r="AX4256" s="182">
        <f t="shared" si="3017"/>
        <v>17772.385681120861</v>
      </c>
      <c r="AY4256" s="182">
        <f t="shared" si="3017"/>
        <v>17772.385681120861</v>
      </c>
      <c r="AZ4256" s="182">
        <f t="shared" si="3017"/>
        <v>17772.385681120861</v>
      </c>
      <c r="BA4256" s="182">
        <f t="shared" si="3017"/>
        <v>17889.56624605133</v>
      </c>
      <c r="BB4256" s="182">
        <f t="shared" si="3017"/>
        <v>17950.109537932072</v>
      </c>
      <c r="BC4256" s="182">
        <f t="shared" si="3017"/>
        <v>17950.109537932072</v>
      </c>
      <c r="BD4256" s="182">
        <f t="shared" si="3017"/>
        <v>17950.109537932072</v>
      </c>
    </row>
    <row r="4257" spans="1:56" ht="16" x14ac:dyDescent="0.2">
      <c r="B4257" s="145">
        <f t="shared" ref="B4257:C4262" si="3018">B4256</f>
        <v>158</v>
      </c>
      <c r="C4257" s="146" t="str">
        <f t="shared" si="3018"/>
        <v>SAS HSR 4</v>
      </c>
      <c r="D4257" s="180" t="s">
        <v>411</v>
      </c>
      <c r="E4257" s="166">
        <v>47879</v>
      </c>
      <c r="F4257" s="149"/>
      <c r="G4257" s="180" t="s">
        <v>412</v>
      </c>
      <c r="H4257" s="180" t="s">
        <v>388</v>
      </c>
      <c r="I4257" s="180" t="s">
        <v>389</v>
      </c>
      <c r="J4257" s="180" t="s">
        <v>390</v>
      </c>
      <c r="K4257" s="157"/>
      <c r="O4257" s="149"/>
      <c r="P4257" s="149"/>
      <c r="Q4257" s="149"/>
      <c r="R4257" s="149"/>
      <c r="S4257" s="149"/>
      <c r="T4257" s="149"/>
      <c r="U4257" s="149"/>
      <c r="V4257" s="149"/>
      <c r="W4257" s="149"/>
      <c r="X4257" s="149"/>
      <c r="Y4257" s="149"/>
      <c r="Z4257" s="149"/>
      <c r="AA4257" s="149"/>
      <c r="AB4257" s="149"/>
      <c r="AC4257" s="149"/>
      <c r="AD4257" s="149"/>
      <c r="AE4257" s="149"/>
      <c r="AF4257" s="149"/>
      <c r="AG4257" s="149"/>
      <c r="AH4257" s="149"/>
      <c r="AI4257" s="149"/>
      <c r="AJ4257" s="149"/>
      <c r="AK4257" s="149"/>
      <c r="AL4257" s="149"/>
      <c r="AM4257" s="149"/>
      <c r="AN4257" s="149"/>
      <c r="AO4257" s="149"/>
      <c r="AP4257" s="149"/>
      <c r="AQ4257" s="149"/>
      <c r="AR4257" s="149"/>
      <c r="AS4257" s="149"/>
      <c r="AT4257" s="149"/>
      <c r="AU4257" s="149"/>
      <c r="AV4257" s="149"/>
      <c r="AW4257" s="149"/>
      <c r="AX4257" s="149"/>
      <c r="AY4257" s="149"/>
      <c r="AZ4257" s="149"/>
      <c r="BA4257" s="149"/>
      <c r="BB4257" s="149"/>
      <c r="BC4257" s="149"/>
      <c r="BD4257" s="149"/>
    </row>
    <row r="4258" spans="1:56" ht="16" x14ac:dyDescent="0.2">
      <c r="B4258" s="145">
        <f t="shared" si="3018"/>
        <v>158</v>
      </c>
      <c r="C4258" s="146" t="str">
        <f t="shared" si="3018"/>
        <v>SAS HSR 4</v>
      </c>
      <c r="D4258" s="180" t="s">
        <v>413</v>
      </c>
      <c r="E4258" s="165">
        <v>70847.103139834493</v>
      </c>
      <c r="F4258" s="149"/>
      <c r="G4258" s="183" t="s">
        <v>414</v>
      </c>
      <c r="H4258" s="165">
        <v>0</v>
      </c>
      <c r="I4258" s="166">
        <v>0</v>
      </c>
      <c r="J4258" s="166">
        <v>0</v>
      </c>
      <c r="K4258" s="157"/>
      <c r="L4258" s="184" t="s">
        <v>415</v>
      </c>
      <c r="M4258" s="208"/>
      <c r="N4258" s="208"/>
      <c r="O4258" s="174">
        <f t="shared" ref="O4258:BD4258" si="3019">IFERROR(((O$3&gt;=$E4257)*(O$2&lt;=$E4257))*$E4261,"")</f>
        <v>0</v>
      </c>
      <c r="P4258" s="174">
        <f t="shared" si="3019"/>
        <v>0</v>
      </c>
      <c r="Q4258" s="174">
        <f t="shared" si="3019"/>
        <v>0</v>
      </c>
      <c r="R4258" s="174">
        <f t="shared" si="3019"/>
        <v>0</v>
      </c>
      <c r="S4258" s="174">
        <f t="shared" si="3019"/>
        <v>0</v>
      </c>
      <c r="T4258" s="174">
        <f t="shared" si="3019"/>
        <v>0</v>
      </c>
      <c r="U4258" s="174">
        <f t="shared" si="3019"/>
        <v>0</v>
      </c>
      <c r="V4258" s="174">
        <f t="shared" si="3019"/>
        <v>0</v>
      </c>
      <c r="W4258" s="174">
        <f t="shared" si="3019"/>
        <v>0</v>
      </c>
      <c r="X4258" s="174">
        <f t="shared" si="3019"/>
        <v>0</v>
      </c>
      <c r="Y4258" s="174">
        <f t="shared" si="3019"/>
        <v>0</v>
      </c>
      <c r="Z4258" s="174">
        <f t="shared" si="3019"/>
        <v>0</v>
      </c>
      <c r="AA4258" s="174">
        <f t="shared" si="3019"/>
        <v>0</v>
      </c>
      <c r="AB4258" s="174">
        <f t="shared" si="3019"/>
        <v>0</v>
      </c>
      <c r="AC4258" s="174">
        <f t="shared" si="3019"/>
        <v>0</v>
      </c>
      <c r="AD4258" s="174">
        <f t="shared" si="3019"/>
        <v>0</v>
      </c>
      <c r="AE4258" s="174">
        <f t="shared" si="3019"/>
        <v>0</v>
      </c>
      <c r="AF4258" s="174">
        <f t="shared" si="3019"/>
        <v>0</v>
      </c>
      <c r="AG4258" s="174">
        <f t="shared" si="3019"/>
        <v>0</v>
      </c>
      <c r="AH4258" s="174">
        <f t="shared" si="3019"/>
        <v>0</v>
      </c>
      <c r="AI4258" s="174">
        <f t="shared" si="3019"/>
        <v>0</v>
      </c>
      <c r="AJ4258" s="174">
        <f t="shared" si="3019"/>
        <v>0</v>
      </c>
      <c r="AK4258" s="174">
        <f t="shared" si="3019"/>
        <v>0</v>
      </c>
      <c r="AL4258" s="174">
        <f t="shared" si="3019"/>
        <v>0</v>
      </c>
      <c r="AM4258" s="174">
        <f t="shared" si="3019"/>
        <v>0</v>
      </c>
      <c r="AN4258" s="174">
        <f t="shared" si="3019"/>
        <v>0</v>
      </c>
      <c r="AO4258" s="174">
        <f t="shared" si="3019"/>
        <v>0</v>
      </c>
      <c r="AP4258" s="174">
        <f t="shared" si="3019"/>
        <v>0</v>
      </c>
      <c r="AQ4258" s="174">
        <f t="shared" si="3019"/>
        <v>0</v>
      </c>
      <c r="AR4258" s="174">
        <f t="shared" si="3019"/>
        <v>0</v>
      </c>
      <c r="AS4258" s="174">
        <f t="shared" si="3019"/>
        <v>0</v>
      </c>
      <c r="AT4258" s="174">
        <f t="shared" si="3019"/>
        <v>0</v>
      </c>
      <c r="AU4258" s="174">
        <f t="shared" si="3019"/>
        <v>0</v>
      </c>
      <c r="AV4258" s="174">
        <f t="shared" si="3019"/>
        <v>0</v>
      </c>
      <c r="AW4258" s="174">
        <f t="shared" si="3019"/>
        <v>0</v>
      </c>
      <c r="AX4258" s="174">
        <f t="shared" si="3019"/>
        <v>0</v>
      </c>
      <c r="AY4258" s="174">
        <f t="shared" si="3019"/>
        <v>0</v>
      </c>
      <c r="AZ4258" s="174">
        <f t="shared" si="3019"/>
        <v>0</v>
      </c>
      <c r="BA4258" s="174">
        <f t="shared" si="3019"/>
        <v>0</v>
      </c>
      <c r="BB4258" s="174">
        <f t="shared" si="3019"/>
        <v>0</v>
      </c>
      <c r="BC4258" s="174">
        <f t="shared" si="3019"/>
        <v>0</v>
      </c>
      <c r="BD4258" s="174">
        <f t="shared" si="3019"/>
        <v>0</v>
      </c>
    </row>
    <row r="4259" spans="1:56" ht="16" x14ac:dyDescent="0.2">
      <c r="B4259" s="145">
        <f t="shared" si="3018"/>
        <v>158</v>
      </c>
      <c r="C4259" s="146" t="str">
        <f t="shared" si="3018"/>
        <v>SAS HSR 4</v>
      </c>
      <c r="D4259" s="180" t="s">
        <v>121</v>
      </c>
      <c r="E4259" s="185">
        <f>IF(E4257&gt;MAX($O$3:$BD$3),BD4248,
IF(E4257&lt;MIN($O$3:$BD$3),1,SUMIFS($O4249:$BD4249,$O$2:$BD$2,"&lt;="&amp;E4257,$O$3:$BD$3,"&gt;="&amp;E4257)))</f>
        <v>1.0899554329205308</v>
      </c>
      <c r="F4259" s="149"/>
      <c r="G4259" s="183" t="s">
        <v>416</v>
      </c>
      <c r="H4259" s="165">
        <v>0</v>
      </c>
      <c r="I4259" s="166">
        <v>0</v>
      </c>
      <c r="J4259" s="166">
        <v>0</v>
      </c>
      <c r="K4259" s="157"/>
      <c r="L4259" s="186" t="s">
        <v>417</v>
      </c>
      <c r="M4259" s="210"/>
      <c r="N4259" s="210"/>
      <c r="O4259" s="175">
        <f t="shared" ref="O4259:BD4259" si="3020">IFERROR(((O$3&gt;=$E4254)*(O$2&lt;=$E4254))*$H4262,"")</f>
        <v>0</v>
      </c>
      <c r="P4259" s="175">
        <f t="shared" si="3020"/>
        <v>0</v>
      </c>
      <c r="Q4259" s="175">
        <f t="shared" si="3020"/>
        <v>0</v>
      </c>
      <c r="R4259" s="175">
        <f t="shared" si="3020"/>
        <v>0</v>
      </c>
      <c r="S4259" s="175">
        <f t="shared" si="3020"/>
        <v>0</v>
      </c>
      <c r="T4259" s="175">
        <f t="shared" si="3020"/>
        <v>0</v>
      </c>
      <c r="U4259" s="175">
        <f t="shared" si="3020"/>
        <v>0</v>
      </c>
      <c r="V4259" s="175">
        <f t="shared" si="3020"/>
        <v>0</v>
      </c>
      <c r="W4259" s="175">
        <f t="shared" si="3020"/>
        <v>0</v>
      </c>
      <c r="X4259" s="175">
        <f t="shared" si="3020"/>
        <v>0</v>
      </c>
      <c r="Y4259" s="175">
        <f t="shared" si="3020"/>
        <v>0</v>
      </c>
      <c r="Z4259" s="175">
        <f t="shared" si="3020"/>
        <v>0</v>
      </c>
      <c r="AA4259" s="175">
        <f t="shared" si="3020"/>
        <v>0</v>
      </c>
      <c r="AB4259" s="175">
        <f t="shared" si="3020"/>
        <v>0</v>
      </c>
      <c r="AC4259" s="175">
        <f t="shared" si="3020"/>
        <v>0</v>
      </c>
      <c r="AD4259" s="175">
        <f t="shared" si="3020"/>
        <v>0</v>
      </c>
      <c r="AE4259" s="175">
        <f t="shared" si="3020"/>
        <v>0</v>
      </c>
      <c r="AF4259" s="175">
        <f t="shared" si="3020"/>
        <v>0</v>
      </c>
      <c r="AG4259" s="175">
        <f t="shared" si="3020"/>
        <v>0</v>
      </c>
      <c r="AH4259" s="175">
        <f t="shared" si="3020"/>
        <v>0</v>
      </c>
      <c r="AI4259" s="175">
        <f t="shared" si="3020"/>
        <v>0</v>
      </c>
      <c r="AJ4259" s="175">
        <f t="shared" si="3020"/>
        <v>0</v>
      </c>
      <c r="AK4259" s="175">
        <f t="shared" si="3020"/>
        <v>0</v>
      </c>
      <c r="AL4259" s="175">
        <f t="shared" si="3020"/>
        <v>0</v>
      </c>
      <c r="AM4259" s="175">
        <f t="shared" si="3020"/>
        <v>0</v>
      </c>
      <c r="AN4259" s="175">
        <f t="shared" si="3020"/>
        <v>0</v>
      </c>
      <c r="AO4259" s="175">
        <f t="shared" si="3020"/>
        <v>0</v>
      </c>
      <c r="AP4259" s="175">
        <f t="shared" si="3020"/>
        <v>0</v>
      </c>
      <c r="AQ4259" s="175">
        <f t="shared" si="3020"/>
        <v>0</v>
      </c>
      <c r="AR4259" s="175">
        <f t="shared" si="3020"/>
        <v>0</v>
      </c>
      <c r="AS4259" s="175">
        <f t="shared" si="3020"/>
        <v>0</v>
      </c>
      <c r="AT4259" s="175">
        <f t="shared" si="3020"/>
        <v>0</v>
      </c>
      <c r="AU4259" s="175">
        <f t="shared" si="3020"/>
        <v>0</v>
      </c>
      <c r="AV4259" s="175">
        <f t="shared" si="3020"/>
        <v>0</v>
      </c>
      <c r="AW4259" s="175">
        <f t="shared" si="3020"/>
        <v>0</v>
      </c>
      <c r="AX4259" s="175">
        <f t="shared" si="3020"/>
        <v>0</v>
      </c>
      <c r="AY4259" s="175">
        <f t="shared" si="3020"/>
        <v>0</v>
      </c>
      <c r="AZ4259" s="175">
        <f t="shared" si="3020"/>
        <v>0</v>
      </c>
      <c r="BA4259" s="175">
        <f t="shared" si="3020"/>
        <v>0</v>
      </c>
      <c r="BB4259" s="175">
        <f t="shared" si="3020"/>
        <v>0</v>
      </c>
      <c r="BC4259" s="175">
        <f t="shared" si="3020"/>
        <v>0</v>
      </c>
      <c r="BD4259" s="175">
        <f t="shared" si="3020"/>
        <v>0</v>
      </c>
    </row>
    <row r="4260" spans="1:56" ht="16" x14ac:dyDescent="0.2">
      <c r="B4260" s="145">
        <f t="shared" si="3018"/>
        <v>158</v>
      </c>
      <c r="C4260" s="146" t="str">
        <f t="shared" si="3018"/>
        <v>SAS HSR 4</v>
      </c>
      <c r="D4260" s="180" t="s">
        <v>54</v>
      </c>
      <c r="E4260" s="176">
        <v>0</v>
      </c>
      <c r="F4260" s="149"/>
      <c r="G4260" s="183" t="s">
        <v>418</v>
      </c>
      <c r="H4260" s="165">
        <v>0</v>
      </c>
      <c r="I4260" s="166">
        <v>0</v>
      </c>
      <c r="J4260" s="166">
        <v>0</v>
      </c>
      <c r="L4260" s="186" t="s">
        <v>419</v>
      </c>
      <c r="M4260" s="210"/>
      <c r="N4260" s="210"/>
      <c r="O4260" s="175">
        <f t="shared" ref="O4260:BD4260" si="3021">IFERROR(((O$3&gt;=$E4257)*(O$2&lt;=$E4257))*$J4262,"")</f>
        <v>0</v>
      </c>
      <c r="P4260" s="175">
        <f t="shared" si="3021"/>
        <v>0</v>
      </c>
      <c r="Q4260" s="175">
        <f t="shared" si="3021"/>
        <v>0</v>
      </c>
      <c r="R4260" s="175">
        <f t="shared" si="3021"/>
        <v>0</v>
      </c>
      <c r="S4260" s="175">
        <f t="shared" si="3021"/>
        <v>0</v>
      </c>
      <c r="T4260" s="175">
        <f t="shared" si="3021"/>
        <v>0</v>
      </c>
      <c r="U4260" s="175">
        <f t="shared" si="3021"/>
        <v>0</v>
      </c>
      <c r="V4260" s="175">
        <f t="shared" si="3021"/>
        <v>0</v>
      </c>
      <c r="W4260" s="175">
        <f t="shared" si="3021"/>
        <v>0</v>
      </c>
      <c r="X4260" s="175">
        <f t="shared" si="3021"/>
        <v>0</v>
      </c>
      <c r="Y4260" s="175">
        <f t="shared" si="3021"/>
        <v>0</v>
      </c>
      <c r="Z4260" s="175">
        <f t="shared" si="3021"/>
        <v>0</v>
      </c>
      <c r="AA4260" s="175">
        <f t="shared" si="3021"/>
        <v>0</v>
      </c>
      <c r="AB4260" s="175">
        <f t="shared" si="3021"/>
        <v>0</v>
      </c>
      <c r="AC4260" s="175">
        <f t="shared" si="3021"/>
        <v>0</v>
      </c>
      <c r="AD4260" s="175">
        <f t="shared" si="3021"/>
        <v>0</v>
      </c>
      <c r="AE4260" s="175">
        <f t="shared" si="3021"/>
        <v>0</v>
      </c>
      <c r="AF4260" s="175">
        <f t="shared" si="3021"/>
        <v>0</v>
      </c>
      <c r="AG4260" s="175">
        <f t="shared" si="3021"/>
        <v>0</v>
      </c>
      <c r="AH4260" s="175">
        <f t="shared" si="3021"/>
        <v>0</v>
      </c>
      <c r="AI4260" s="175">
        <f t="shared" si="3021"/>
        <v>0</v>
      </c>
      <c r="AJ4260" s="175">
        <f t="shared" si="3021"/>
        <v>0</v>
      </c>
      <c r="AK4260" s="175">
        <f t="shared" si="3021"/>
        <v>0</v>
      </c>
      <c r="AL4260" s="175">
        <f t="shared" si="3021"/>
        <v>0</v>
      </c>
      <c r="AM4260" s="175">
        <f t="shared" si="3021"/>
        <v>0</v>
      </c>
      <c r="AN4260" s="175">
        <f t="shared" si="3021"/>
        <v>0</v>
      </c>
      <c r="AO4260" s="175">
        <f t="shared" si="3021"/>
        <v>0</v>
      </c>
      <c r="AP4260" s="175">
        <f t="shared" si="3021"/>
        <v>0</v>
      </c>
      <c r="AQ4260" s="175">
        <f t="shared" si="3021"/>
        <v>0</v>
      </c>
      <c r="AR4260" s="175">
        <f t="shared" si="3021"/>
        <v>0</v>
      </c>
      <c r="AS4260" s="175">
        <f t="shared" si="3021"/>
        <v>0</v>
      </c>
      <c r="AT4260" s="175">
        <f t="shared" si="3021"/>
        <v>0</v>
      </c>
      <c r="AU4260" s="175">
        <f t="shared" si="3021"/>
        <v>0</v>
      </c>
      <c r="AV4260" s="175">
        <f t="shared" si="3021"/>
        <v>0</v>
      </c>
      <c r="AW4260" s="175">
        <f t="shared" si="3021"/>
        <v>0</v>
      </c>
      <c r="AX4260" s="175">
        <f t="shared" si="3021"/>
        <v>0</v>
      </c>
      <c r="AY4260" s="175">
        <f t="shared" si="3021"/>
        <v>0</v>
      </c>
      <c r="AZ4260" s="175">
        <f t="shared" si="3021"/>
        <v>0</v>
      </c>
      <c r="BA4260" s="175">
        <f t="shared" si="3021"/>
        <v>0</v>
      </c>
      <c r="BB4260" s="175">
        <f t="shared" si="3021"/>
        <v>0</v>
      </c>
      <c r="BC4260" s="175">
        <f t="shared" si="3021"/>
        <v>0</v>
      </c>
      <c r="BD4260" s="175">
        <f t="shared" si="3021"/>
        <v>0</v>
      </c>
    </row>
    <row r="4261" spans="1:56" ht="16" x14ac:dyDescent="0.2">
      <c r="B4261" s="145">
        <f t="shared" si="3018"/>
        <v>158</v>
      </c>
      <c r="C4261" s="146" t="str">
        <f t="shared" si="3018"/>
        <v>SAS HSR 4</v>
      </c>
      <c r="D4261" s="180" t="s">
        <v>420</v>
      </c>
      <c r="E4261" s="165">
        <v>0</v>
      </c>
      <c r="F4261" s="149"/>
      <c r="G4261" s="187"/>
      <c r="H4261" s="149"/>
      <c r="I4261" s="149"/>
      <c r="J4261" s="157"/>
      <c r="L4261" s="186" t="s">
        <v>421</v>
      </c>
      <c r="M4261" s="210"/>
      <c r="N4261" s="210"/>
      <c r="O4261" s="175">
        <f t="shared" ref="O4261:BD4261" si="3022">IFERROR(((O$3&gt;=$J4251)*(O$2&lt;=$J4251))*$E4262,"")</f>
        <v>0</v>
      </c>
      <c r="P4261" s="175">
        <f t="shared" si="3022"/>
        <v>0</v>
      </c>
      <c r="Q4261" s="175">
        <f t="shared" si="3022"/>
        <v>0</v>
      </c>
      <c r="R4261" s="175">
        <f t="shared" si="3022"/>
        <v>0</v>
      </c>
      <c r="S4261" s="175">
        <f t="shared" si="3022"/>
        <v>0</v>
      </c>
      <c r="T4261" s="175">
        <f t="shared" si="3022"/>
        <v>0</v>
      </c>
      <c r="U4261" s="175">
        <f t="shared" si="3022"/>
        <v>0</v>
      </c>
      <c r="V4261" s="175">
        <f t="shared" si="3022"/>
        <v>0</v>
      </c>
      <c r="W4261" s="175">
        <f t="shared" si="3022"/>
        <v>0</v>
      </c>
      <c r="X4261" s="175">
        <f t="shared" si="3022"/>
        <v>0</v>
      </c>
      <c r="Y4261" s="175">
        <f t="shared" si="3022"/>
        <v>0</v>
      </c>
      <c r="Z4261" s="175">
        <f t="shared" si="3022"/>
        <v>0</v>
      </c>
      <c r="AA4261" s="175">
        <f t="shared" si="3022"/>
        <v>0</v>
      </c>
      <c r="AB4261" s="175">
        <f t="shared" si="3022"/>
        <v>0</v>
      </c>
      <c r="AC4261" s="175">
        <f t="shared" si="3022"/>
        <v>0</v>
      </c>
      <c r="AD4261" s="175">
        <f t="shared" si="3022"/>
        <v>0</v>
      </c>
      <c r="AE4261" s="175">
        <f t="shared" si="3022"/>
        <v>0</v>
      </c>
      <c r="AF4261" s="175">
        <f t="shared" si="3022"/>
        <v>0</v>
      </c>
      <c r="AG4261" s="175">
        <f t="shared" si="3022"/>
        <v>0</v>
      </c>
      <c r="AH4261" s="175">
        <f t="shared" si="3022"/>
        <v>0</v>
      </c>
      <c r="AI4261" s="175">
        <f t="shared" si="3022"/>
        <v>0</v>
      </c>
      <c r="AJ4261" s="175">
        <f t="shared" si="3022"/>
        <v>0</v>
      </c>
      <c r="AK4261" s="175">
        <f t="shared" si="3022"/>
        <v>0</v>
      </c>
      <c r="AL4261" s="175">
        <f t="shared" si="3022"/>
        <v>0</v>
      </c>
      <c r="AM4261" s="175">
        <f t="shared" si="3022"/>
        <v>0</v>
      </c>
      <c r="AN4261" s="175">
        <f t="shared" si="3022"/>
        <v>0</v>
      </c>
      <c r="AO4261" s="175">
        <f t="shared" si="3022"/>
        <v>0</v>
      </c>
      <c r="AP4261" s="175">
        <f t="shared" si="3022"/>
        <v>0</v>
      </c>
      <c r="AQ4261" s="175">
        <f t="shared" si="3022"/>
        <v>0</v>
      </c>
      <c r="AR4261" s="175">
        <f t="shared" si="3022"/>
        <v>0</v>
      </c>
      <c r="AS4261" s="175">
        <f t="shared" si="3022"/>
        <v>0</v>
      </c>
      <c r="AT4261" s="175">
        <f t="shared" si="3022"/>
        <v>0</v>
      </c>
      <c r="AU4261" s="175">
        <f t="shared" si="3022"/>
        <v>0</v>
      </c>
      <c r="AV4261" s="175">
        <f t="shared" si="3022"/>
        <v>0</v>
      </c>
      <c r="AW4261" s="175">
        <f t="shared" si="3022"/>
        <v>0</v>
      </c>
      <c r="AX4261" s="175">
        <f t="shared" si="3022"/>
        <v>0</v>
      </c>
      <c r="AY4261" s="175">
        <f t="shared" si="3022"/>
        <v>0</v>
      </c>
      <c r="AZ4261" s="175">
        <f t="shared" si="3022"/>
        <v>0</v>
      </c>
      <c r="BA4261" s="175">
        <f t="shared" si="3022"/>
        <v>0</v>
      </c>
      <c r="BB4261" s="175">
        <f t="shared" si="3022"/>
        <v>0</v>
      </c>
      <c r="BC4261" s="175">
        <f t="shared" si="3022"/>
        <v>0</v>
      </c>
      <c r="BD4261" s="175">
        <f t="shared" si="3022"/>
        <v>0</v>
      </c>
    </row>
    <row r="4262" spans="1:56" ht="16" x14ac:dyDescent="0.2">
      <c r="B4262" s="145">
        <f t="shared" si="3018"/>
        <v>158</v>
      </c>
      <c r="C4262" s="146" t="str">
        <f t="shared" si="3018"/>
        <v>SAS HSR 4</v>
      </c>
      <c r="D4262" s="180" t="s">
        <v>421</v>
      </c>
      <c r="E4262" s="165">
        <v>0</v>
      </c>
      <c r="F4262" s="149"/>
      <c r="G4262" s="180" t="s">
        <v>417</v>
      </c>
      <c r="H4262" s="165">
        <v>0</v>
      </c>
      <c r="I4262" s="180" t="s">
        <v>419</v>
      </c>
      <c r="J4262" s="165">
        <v>0</v>
      </c>
      <c r="L4262" s="188" t="s">
        <v>422</v>
      </c>
      <c r="M4262" s="211"/>
      <c r="N4262" s="211"/>
      <c r="O4262" s="179">
        <f t="shared" ref="O4262:BD4262" si="3023">IFERROR(-($E4243+$H4243+$J4243)*O4244,"")</f>
        <v>0</v>
      </c>
      <c r="P4262" s="179">
        <f t="shared" si="3023"/>
        <v>0</v>
      </c>
      <c r="Q4262" s="179">
        <f t="shared" si="3023"/>
        <v>0</v>
      </c>
      <c r="R4262" s="179">
        <f t="shared" si="3023"/>
        <v>0</v>
      </c>
      <c r="S4262" s="179">
        <f t="shared" si="3023"/>
        <v>0</v>
      </c>
      <c r="T4262" s="179">
        <f t="shared" si="3023"/>
        <v>0</v>
      </c>
      <c r="U4262" s="179">
        <f t="shared" si="3023"/>
        <v>0</v>
      </c>
      <c r="V4262" s="179">
        <f t="shared" si="3023"/>
        <v>0</v>
      </c>
      <c r="W4262" s="179">
        <f t="shared" si="3023"/>
        <v>0</v>
      </c>
      <c r="X4262" s="179">
        <f t="shared" si="3023"/>
        <v>0</v>
      </c>
      <c r="Y4262" s="179">
        <f t="shared" si="3023"/>
        <v>0</v>
      </c>
      <c r="Z4262" s="179">
        <f t="shared" si="3023"/>
        <v>0</v>
      </c>
      <c r="AA4262" s="179">
        <f t="shared" si="3023"/>
        <v>0</v>
      </c>
      <c r="AB4262" s="179">
        <f t="shared" si="3023"/>
        <v>0</v>
      </c>
      <c r="AC4262" s="179">
        <f t="shared" si="3023"/>
        <v>0</v>
      </c>
      <c r="AD4262" s="179">
        <f t="shared" si="3023"/>
        <v>0</v>
      </c>
      <c r="AE4262" s="179">
        <f t="shared" si="3023"/>
        <v>0</v>
      </c>
      <c r="AF4262" s="179">
        <f t="shared" si="3023"/>
        <v>0</v>
      </c>
      <c r="AG4262" s="179">
        <f t="shared" si="3023"/>
        <v>0</v>
      </c>
      <c r="AH4262" s="179">
        <f t="shared" si="3023"/>
        <v>0</v>
      </c>
      <c r="AI4262" s="179">
        <f t="shared" si="3023"/>
        <v>0</v>
      </c>
      <c r="AJ4262" s="179">
        <f t="shared" si="3023"/>
        <v>0</v>
      </c>
      <c r="AK4262" s="179">
        <f t="shared" si="3023"/>
        <v>0</v>
      </c>
      <c r="AL4262" s="179">
        <f t="shared" si="3023"/>
        <v>0</v>
      </c>
      <c r="AM4262" s="179">
        <f t="shared" si="3023"/>
        <v>0</v>
      </c>
      <c r="AN4262" s="179">
        <f t="shared" si="3023"/>
        <v>0</v>
      </c>
      <c r="AO4262" s="179">
        <f t="shared" si="3023"/>
        <v>0</v>
      </c>
      <c r="AP4262" s="179">
        <f t="shared" si="3023"/>
        <v>0</v>
      </c>
      <c r="AQ4262" s="179">
        <f t="shared" si="3023"/>
        <v>0</v>
      </c>
      <c r="AR4262" s="179">
        <f t="shared" si="3023"/>
        <v>0</v>
      </c>
      <c r="AS4262" s="179">
        <f t="shared" si="3023"/>
        <v>0</v>
      </c>
      <c r="AT4262" s="179">
        <f t="shared" si="3023"/>
        <v>0</v>
      </c>
      <c r="AU4262" s="179">
        <f t="shared" si="3023"/>
        <v>0</v>
      </c>
      <c r="AV4262" s="179">
        <f t="shared" si="3023"/>
        <v>0</v>
      </c>
      <c r="AW4262" s="179">
        <f t="shared" si="3023"/>
        <v>0</v>
      </c>
      <c r="AX4262" s="179">
        <f t="shared" si="3023"/>
        <v>0</v>
      </c>
      <c r="AY4262" s="179">
        <f t="shared" si="3023"/>
        <v>0</v>
      </c>
      <c r="AZ4262" s="179">
        <f t="shared" si="3023"/>
        <v>0</v>
      </c>
      <c r="BA4262" s="179">
        <f t="shared" si="3023"/>
        <v>0</v>
      </c>
      <c r="BB4262" s="179">
        <f t="shared" si="3023"/>
        <v>0</v>
      </c>
      <c r="BC4262" s="179">
        <f t="shared" si="3023"/>
        <v>0</v>
      </c>
      <c r="BD4262" s="179">
        <f t="shared" si="3023"/>
        <v>0</v>
      </c>
    </row>
    <row r="4263" spans="1:56" x14ac:dyDescent="0.2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2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6" x14ac:dyDescent="0.2">
      <c r="A4265" s="135"/>
      <c r="B4265" s="205">
        <v>159</v>
      </c>
      <c r="C4265" s="206" t="str">
        <f>H4267</f>
        <v>SCI RETAIL RENNES 1</v>
      </c>
      <c r="D4265" s="207" t="s">
        <v>357</v>
      </c>
      <c r="E4265" s="207"/>
      <c r="F4265" s="207"/>
      <c r="G4265" s="207"/>
      <c r="H4265" s="207"/>
      <c r="I4265" s="207"/>
      <c r="J4265" s="207"/>
      <c r="K4265" s="206"/>
      <c r="L4265" s="206"/>
      <c r="M4265" s="206"/>
      <c r="N4265" s="206"/>
      <c r="O4265" s="220"/>
      <c r="P4265" s="220"/>
      <c r="Q4265" s="220"/>
      <c r="R4265" s="220"/>
      <c r="S4265" s="220"/>
      <c r="T4265" s="220"/>
      <c r="U4265" s="220"/>
      <c r="V4265" s="220"/>
      <c r="W4265" s="220"/>
      <c r="X4265" s="220"/>
      <c r="Y4265" s="220"/>
      <c r="Z4265" s="220"/>
      <c r="AA4265" s="220"/>
      <c r="AB4265" s="220"/>
      <c r="AC4265" s="220"/>
      <c r="AD4265" s="220"/>
      <c r="AE4265" s="220"/>
      <c r="AF4265" s="220"/>
      <c r="AG4265" s="220"/>
      <c r="AH4265" s="220"/>
      <c r="AI4265" s="220"/>
      <c r="AJ4265" s="220"/>
      <c r="AK4265" s="220"/>
      <c r="AL4265" s="220"/>
      <c r="AM4265" s="220"/>
      <c r="AN4265" s="220"/>
      <c r="AO4265" s="220"/>
      <c r="AP4265" s="220"/>
      <c r="AQ4265" s="220"/>
      <c r="AR4265" s="220"/>
      <c r="AS4265" s="220"/>
      <c r="AT4265" s="220"/>
      <c r="AU4265" s="220"/>
      <c r="AV4265" s="220"/>
      <c r="AW4265" s="220"/>
      <c r="AX4265" s="220"/>
      <c r="AY4265" s="220"/>
      <c r="AZ4265" s="220"/>
      <c r="BA4265" s="220"/>
      <c r="BB4265" s="220"/>
      <c r="BC4265" s="220"/>
      <c r="BD4265" s="220"/>
    </row>
    <row r="4266" spans="1:56" ht="16" x14ac:dyDescent="0.2">
      <c r="A4266" s="169"/>
      <c r="B4266" s="145">
        <f>B4265</f>
        <v>159</v>
      </c>
      <c r="C4266" s="146" t="str">
        <f>C4265</f>
        <v>SCI RETAIL RENNES 1</v>
      </c>
      <c r="D4266" s="169"/>
      <c r="E4266" s="169"/>
      <c r="F4266" s="169"/>
      <c r="G4266" s="169"/>
      <c r="H4266" s="169"/>
      <c r="I4266" s="169"/>
      <c r="J4266" s="169"/>
      <c r="K4266" s="169"/>
      <c r="L4266" s="169"/>
      <c r="M4266" s="169"/>
      <c r="N4266" s="169"/>
      <c r="O4266" s="178"/>
      <c r="P4266" s="178"/>
      <c r="Q4266" s="178"/>
      <c r="R4266" s="178"/>
      <c r="S4266" s="178"/>
      <c r="T4266" s="178"/>
      <c r="U4266" s="178"/>
      <c r="V4266" s="178"/>
      <c r="W4266" s="178"/>
      <c r="X4266" s="178"/>
      <c r="Y4266" s="178"/>
      <c r="Z4266" s="178"/>
      <c r="AA4266" s="178"/>
      <c r="AB4266" s="178"/>
      <c r="AC4266" s="178"/>
      <c r="AD4266" s="178"/>
      <c r="AE4266" s="178"/>
      <c r="AF4266" s="178"/>
      <c r="AG4266" s="178"/>
      <c r="AH4266" s="178"/>
      <c r="AI4266" s="178"/>
      <c r="AJ4266" s="178"/>
      <c r="AK4266" s="178"/>
      <c r="AL4266" s="178"/>
      <c r="AM4266" s="178"/>
      <c r="AN4266" s="178"/>
      <c r="AO4266" s="178"/>
      <c r="AP4266" s="178"/>
      <c r="AQ4266" s="178"/>
      <c r="AR4266" s="178"/>
      <c r="AS4266" s="178"/>
      <c r="AT4266" s="178"/>
      <c r="AU4266" s="178"/>
      <c r="AV4266" s="178"/>
      <c r="AW4266" s="178"/>
      <c r="AX4266" s="178"/>
      <c r="AY4266" s="178"/>
      <c r="AZ4266" s="178"/>
      <c r="BA4266" s="178"/>
      <c r="BB4266" s="178"/>
      <c r="BC4266" s="178"/>
      <c r="BD4266" s="178"/>
    </row>
    <row r="4267" spans="1:56" ht="16" x14ac:dyDescent="0.2">
      <c r="B4267" s="145">
        <f t="shared" ref="B4267:C4282" si="3024">B4266</f>
        <v>159</v>
      </c>
      <c r="C4267" s="146" t="str">
        <f t="shared" si="3024"/>
        <v>SCI RETAIL RENNES 1</v>
      </c>
      <c r="D4267" s="147" t="s">
        <v>20</v>
      </c>
      <c r="E4267" s="148" t="s">
        <v>358</v>
      </c>
      <c r="F4267" s="149"/>
      <c r="G4267" s="147" t="s">
        <v>380</v>
      </c>
      <c r="H4267" s="148" t="s">
        <v>216</v>
      </c>
      <c r="I4267" s="148"/>
      <c r="J4267" s="148"/>
      <c r="L4267" s="150" t="s">
        <v>381</v>
      </c>
      <c r="M4267" s="208"/>
      <c r="N4267" s="208"/>
      <c r="O4267" s="151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1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1">
        <f t="shared" si="3025"/>
        <v>0</v>
      </c>
      <c r="R4267" s="151">
        <f t="shared" si="3025"/>
        <v>0</v>
      </c>
      <c r="S4267" s="151">
        <f t="shared" si="3025"/>
        <v>0</v>
      </c>
      <c r="T4267" s="151">
        <f t="shared" si="3025"/>
        <v>0</v>
      </c>
      <c r="U4267" s="151">
        <f t="shared" si="3025"/>
        <v>0</v>
      </c>
      <c r="V4267" s="151">
        <f t="shared" si="3025"/>
        <v>0</v>
      </c>
      <c r="W4267" s="151">
        <f t="shared" si="3025"/>
        <v>0</v>
      </c>
      <c r="X4267" s="151">
        <f t="shared" si="3025"/>
        <v>0</v>
      </c>
      <c r="Y4267" s="151">
        <f t="shared" si="3025"/>
        <v>0</v>
      </c>
      <c r="Z4267" s="151">
        <f t="shared" si="3025"/>
        <v>0</v>
      </c>
      <c r="AA4267" s="151">
        <f t="shared" si="3025"/>
        <v>0</v>
      </c>
      <c r="AB4267" s="151">
        <f t="shared" si="3025"/>
        <v>0</v>
      </c>
      <c r="AC4267" s="151">
        <f t="shared" si="3025"/>
        <v>0</v>
      </c>
      <c r="AD4267" s="151">
        <f t="shared" si="3025"/>
        <v>0</v>
      </c>
      <c r="AE4267" s="151">
        <f t="shared" si="3025"/>
        <v>0</v>
      </c>
      <c r="AF4267" s="151">
        <f t="shared" si="3025"/>
        <v>0</v>
      </c>
      <c r="AG4267" s="151">
        <f t="shared" si="3025"/>
        <v>0</v>
      </c>
      <c r="AH4267" s="151">
        <f t="shared" si="3025"/>
        <v>0</v>
      </c>
      <c r="AI4267" s="151">
        <f t="shared" si="3025"/>
        <v>0</v>
      </c>
      <c r="AJ4267" s="151">
        <f t="shared" si="3025"/>
        <v>0</v>
      </c>
      <c r="AK4267" s="151">
        <f t="shared" si="3025"/>
        <v>0</v>
      </c>
      <c r="AL4267" s="151">
        <f t="shared" si="3025"/>
        <v>0</v>
      </c>
      <c r="AM4267" s="151">
        <f t="shared" si="3025"/>
        <v>0</v>
      </c>
      <c r="AN4267" s="151">
        <f t="shared" si="3025"/>
        <v>0</v>
      </c>
      <c r="AO4267" s="151">
        <f t="shared" si="3025"/>
        <v>0</v>
      </c>
      <c r="AP4267" s="151">
        <f t="shared" si="3025"/>
        <v>0</v>
      </c>
      <c r="AQ4267" s="151">
        <f t="shared" si="3025"/>
        <v>0</v>
      </c>
      <c r="AR4267" s="151">
        <f t="shared" si="3025"/>
        <v>0</v>
      </c>
      <c r="AS4267" s="151">
        <f t="shared" si="3025"/>
        <v>0</v>
      </c>
      <c r="AT4267" s="151">
        <f t="shared" si="3025"/>
        <v>0</v>
      </c>
      <c r="AU4267" s="151">
        <f t="shared" si="3025"/>
        <v>0</v>
      </c>
      <c r="AV4267" s="151">
        <f t="shared" si="3025"/>
        <v>0</v>
      </c>
      <c r="AW4267" s="151">
        <f t="shared" si="3025"/>
        <v>0</v>
      </c>
      <c r="AX4267" s="151">
        <f t="shared" si="3025"/>
        <v>0</v>
      </c>
      <c r="AY4267" s="151">
        <f t="shared" si="3025"/>
        <v>0</v>
      </c>
      <c r="AZ4267" s="151">
        <f t="shared" si="3025"/>
        <v>0</v>
      </c>
      <c r="BA4267" s="151">
        <f t="shared" si="3025"/>
        <v>0</v>
      </c>
      <c r="BB4267" s="151">
        <f t="shared" si="3025"/>
        <v>0</v>
      </c>
      <c r="BC4267" s="151">
        <f t="shared" si="3025"/>
        <v>0</v>
      </c>
      <c r="BD4267" s="151">
        <f t="shared" si="3025"/>
        <v>0</v>
      </c>
    </row>
    <row r="4268" spans="1:56" ht="16" x14ac:dyDescent="0.2">
      <c r="B4268" s="145">
        <f t="shared" si="3024"/>
        <v>159</v>
      </c>
      <c r="C4268" s="146" t="str">
        <f t="shared" si="3024"/>
        <v>SCI RETAIL RENNES 1</v>
      </c>
      <c r="D4268" s="147" t="s">
        <v>50</v>
      </c>
      <c r="E4268" s="152">
        <v>87.6</v>
      </c>
      <c r="F4268" s="149"/>
      <c r="G4268" s="147" t="s">
        <v>3</v>
      </c>
      <c r="H4268" s="153">
        <v>45.7</v>
      </c>
      <c r="I4268" s="147" t="s">
        <v>106</v>
      </c>
      <c r="J4268" s="153">
        <v>0</v>
      </c>
      <c r="L4268" s="154" t="s">
        <v>382</v>
      </c>
      <c r="M4268" s="210"/>
      <c r="N4268" s="210"/>
      <c r="O4268" s="155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5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5">
        <f t="shared" si="3026"/>
        <v>0</v>
      </c>
      <c r="R4268" s="155">
        <f t="shared" si="3026"/>
        <v>0</v>
      </c>
      <c r="S4268" s="155">
        <f t="shared" si="3026"/>
        <v>0</v>
      </c>
      <c r="T4268" s="155">
        <f t="shared" si="3026"/>
        <v>0</v>
      </c>
      <c r="U4268" s="155">
        <f t="shared" si="3026"/>
        <v>0</v>
      </c>
      <c r="V4268" s="155">
        <f t="shared" si="3026"/>
        <v>0</v>
      </c>
      <c r="W4268" s="155">
        <f t="shared" si="3026"/>
        <v>0</v>
      </c>
      <c r="X4268" s="155">
        <f t="shared" si="3026"/>
        <v>0</v>
      </c>
      <c r="Y4268" s="155">
        <f t="shared" si="3026"/>
        <v>0</v>
      </c>
      <c r="Z4268" s="155">
        <f t="shared" si="3026"/>
        <v>0</v>
      </c>
      <c r="AA4268" s="155">
        <f t="shared" si="3026"/>
        <v>0</v>
      </c>
      <c r="AB4268" s="155">
        <f t="shared" si="3026"/>
        <v>0</v>
      </c>
      <c r="AC4268" s="155">
        <f t="shared" si="3026"/>
        <v>0</v>
      </c>
      <c r="AD4268" s="155">
        <f t="shared" si="3026"/>
        <v>0</v>
      </c>
      <c r="AE4268" s="155">
        <f t="shared" si="3026"/>
        <v>0</v>
      </c>
      <c r="AF4268" s="155">
        <f t="shared" si="3026"/>
        <v>0</v>
      </c>
      <c r="AG4268" s="155">
        <f t="shared" si="3026"/>
        <v>0</v>
      </c>
      <c r="AH4268" s="155">
        <f t="shared" si="3026"/>
        <v>0</v>
      </c>
      <c r="AI4268" s="155">
        <f t="shared" si="3026"/>
        <v>0</v>
      </c>
      <c r="AJ4268" s="155">
        <f t="shared" si="3026"/>
        <v>0</v>
      </c>
      <c r="AK4268" s="155">
        <f t="shared" si="3026"/>
        <v>0</v>
      </c>
      <c r="AL4268" s="155">
        <f t="shared" si="3026"/>
        <v>0</v>
      </c>
      <c r="AM4268" s="155">
        <f t="shared" si="3026"/>
        <v>0</v>
      </c>
      <c r="AN4268" s="155">
        <f t="shared" si="3026"/>
        <v>0</v>
      </c>
      <c r="AO4268" s="155">
        <f t="shared" si="3026"/>
        <v>0</v>
      </c>
      <c r="AP4268" s="155">
        <f t="shared" si="3026"/>
        <v>0</v>
      </c>
      <c r="AQ4268" s="155">
        <f t="shared" si="3026"/>
        <v>0</v>
      </c>
      <c r="AR4268" s="155">
        <f t="shared" si="3026"/>
        <v>0</v>
      </c>
      <c r="AS4268" s="155">
        <f t="shared" si="3026"/>
        <v>0</v>
      </c>
      <c r="AT4268" s="155">
        <f t="shared" si="3026"/>
        <v>0</v>
      </c>
      <c r="AU4268" s="155">
        <f t="shared" si="3026"/>
        <v>0</v>
      </c>
      <c r="AV4268" s="155">
        <f t="shared" si="3026"/>
        <v>0</v>
      </c>
      <c r="AW4268" s="155">
        <f t="shared" si="3026"/>
        <v>0</v>
      </c>
      <c r="AX4268" s="155">
        <f t="shared" si="3026"/>
        <v>0</v>
      </c>
      <c r="AY4268" s="155">
        <f t="shared" si="3026"/>
        <v>0</v>
      </c>
      <c r="AZ4268" s="155">
        <f t="shared" si="3026"/>
        <v>0</v>
      </c>
      <c r="BA4268" s="155">
        <f t="shared" si="3026"/>
        <v>0</v>
      </c>
      <c r="BB4268" s="155">
        <f t="shared" si="3026"/>
        <v>0</v>
      </c>
      <c r="BC4268" s="155">
        <f t="shared" si="3026"/>
        <v>0</v>
      </c>
      <c r="BD4268" s="155">
        <f t="shared" si="3026"/>
        <v>0</v>
      </c>
    </row>
    <row r="4269" spans="1:56" ht="16" x14ac:dyDescent="0.2">
      <c r="B4269" s="145">
        <f t="shared" si="3024"/>
        <v>159</v>
      </c>
      <c r="C4269" s="146" t="str">
        <f t="shared" si="3024"/>
        <v>SCI RETAIL RENNES 1</v>
      </c>
      <c r="D4269" s="147" t="s">
        <v>111</v>
      </c>
      <c r="E4269" s="156">
        <v>0</v>
      </c>
      <c r="F4269" s="149"/>
      <c r="G4269" s="147" t="s">
        <v>112</v>
      </c>
      <c r="H4269" s="156">
        <v>0</v>
      </c>
      <c r="I4269" s="147" t="s">
        <v>113</v>
      </c>
      <c r="J4269" s="156">
        <v>0</v>
      </c>
      <c r="K4269" s="157"/>
      <c r="L4269" s="154" t="s">
        <v>383</v>
      </c>
      <c r="M4269" s="210"/>
      <c r="N4269" s="210"/>
      <c r="O4269" s="155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5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5">
        <f t="shared" si="3027"/>
        <v>1</v>
      </c>
      <c r="R4269" s="155">
        <f t="shared" si="3027"/>
        <v>1</v>
      </c>
      <c r="S4269" s="155">
        <f t="shared" si="3027"/>
        <v>1</v>
      </c>
      <c r="T4269" s="155">
        <f t="shared" si="3027"/>
        <v>1</v>
      </c>
      <c r="U4269" s="155">
        <f t="shared" si="3027"/>
        <v>1</v>
      </c>
      <c r="V4269" s="155">
        <f t="shared" si="3027"/>
        <v>1</v>
      </c>
      <c r="W4269" s="155">
        <f t="shared" si="3027"/>
        <v>0.15217391304347827</v>
      </c>
      <c r="X4269" s="155">
        <f t="shared" si="3027"/>
        <v>0</v>
      </c>
      <c r="Y4269" s="155">
        <f t="shared" si="3027"/>
        <v>0</v>
      </c>
      <c r="Z4269" s="155">
        <f t="shared" si="3027"/>
        <v>0</v>
      </c>
      <c r="AA4269" s="155">
        <f t="shared" si="3027"/>
        <v>0</v>
      </c>
      <c r="AB4269" s="155">
        <f t="shared" si="3027"/>
        <v>0</v>
      </c>
      <c r="AC4269" s="155">
        <f t="shared" si="3027"/>
        <v>0</v>
      </c>
      <c r="AD4269" s="155">
        <f t="shared" si="3027"/>
        <v>0</v>
      </c>
      <c r="AE4269" s="155">
        <f t="shared" si="3027"/>
        <v>0</v>
      </c>
      <c r="AF4269" s="155">
        <f t="shared" si="3027"/>
        <v>0</v>
      </c>
      <c r="AG4269" s="155">
        <f t="shared" si="3027"/>
        <v>0</v>
      </c>
      <c r="AH4269" s="155">
        <f t="shared" si="3027"/>
        <v>0</v>
      </c>
      <c r="AI4269" s="155">
        <f t="shared" si="3027"/>
        <v>0</v>
      </c>
      <c r="AJ4269" s="155">
        <f t="shared" si="3027"/>
        <v>0</v>
      </c>
      <c r="AK4269" s="155">
        <f t="shared" si="3027"/>
        <v>0</v>
      </c>
      <c r="AL4269" s="155">
        <f t="shared" si="3027"/>
        <v>0</v>
      </c>
      <c r="AM4269" s="155">
        <f t="shared" si="3027"/>
        <v>0</v>
      </c>
      <c r="AN4269" s="155">
        <f t="shared" si="3027"/>
        <v>0</v>
      </c>
      <c r="AO4269" s="155">
        <f t="shared" si="3027"/>
        <v>0</v>
      </c>
      <c r="AP4269" s="155">
        <f t="shared" si="3027"/>
        <v>0</v>
      </c>
      <c r="AQ4269" s="155">
        <f t="shared" si="3027"/>
        <v>0</v>
      </c>
      <c r="AR4269" s="155">
        <f t="shared" si="3027"/>
        <v>0</v>
      </c>
      <c r="AS4269" s="155">
        <f t="shared" si="3027"/>
        <v>0</v>
      </c>
      <c r="AT4269" s="155">
        <f t="shared" si="3027"/>
        <v>0</v>
      </c>
      <c r="AU4269" s="155">
        <f t="shared" si="3027"/>
        <v>0</v>
      </c>
      <c r="AV4269" s="155">
        <f t="shared" si="3027"/>
        <v>0</v>
      </c>
      <c r="AW4269" s="155">
        <f t="shared" si="3027"/>
        <v>0</v>
      </c>
      <c r="AX4269" s="155">
        <f t="shared" si="3027"/>
        <v>0</v>
      </c>
      <c r="AY4269" s="155">
        <f t="shared" si="3027"/>
        <v>0</v>
      </c>
      <c r="AZ4269" s="155">
        <f t="shared" si="3027"/>
        <v>0</v>
      </c>
      <c r="BA4269" s="155">
        <f t="shared" si="3027"/>
        <v>0</v>
      </c>
      <c r="BB4269" s="155">
        <f t="shared" si="3027"/>
        <v>0</v>
      </c>
      <c r="BC4269" s="155">
        <f t="shared" si="3027"/>
        <v>0</v>
      </c>
      <c r="BD4269" s="155">
        <f t="shared" si="3027"/>
        <v>0</v>
      </c>
    </row>
    <row r="4270" spans="1:56" ht="16" x14ac:dyDescent="0.2">
      <c r="B4270" s="145">
        <f t="shared" si="3024"/>
        <v>159</v>
      </c>
      <c r="C4270" s="146" t="str">
        <f t="shared" si="3024"/>
        <v>SCI RETAIL RENNES 1</v>
      </c>
      <c r="D4270" s="147" t="s">
        <v>15</v>
      </c>
      <c r="E4270" s="156">
        <v>105135</v>
      </c>
      <c r="F4270" s="149"/>
      <c r="G4270" s="149"/>
      <c r="H4270" s="149"/>
      <c r="I4270" s="149"/>
      <c r="J4270" s="149"/>
      <c r="L4270" s="154" t="s">
        <v>384</v>
      </c>
      <c r="M4270" s="210"/>
      <c r="N4270" s="210"/>
      <c r="O4270" s="155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5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5">
        <f t="shared" si="3028"/>
        <v>0</v>
      </c>
      <c r="R4270" s="155">
        <f t="shared" si="3028"/>
        <v>0</v>
      </c>
      <c r="S4270" s="155">
        <f t="shared" si="3028"/>
        <v>0</v>
      </c>
      <c r="T4270" s="155">
        <f t="shared" si="3028"/>
        <v>0</v>
      </c>
      <c r="U4270" s="155">
        <f t="shared" si="3028"/>
        <v>0</v>
      </c>
      <c r="V4270" s="155">
        <f t="shared" si="3028"/>
        <v>0</v>
      </c>
      <c r="W4270" s="155">
        <f t="shared" si="3028"/>
        <v>0</v>
      </c>
      <c r="X4270" s="155">
        <f t="shared" si="3028"/>
        <v>0</v>
      </c>
      <c r="Y4270" s="155">
        <f t="shared" si="3028"/>
        <v>0</v>
      </c>
      <c r="Z4270" s="155">
        <f t="shared" si="3028"/>
        <v>0</v>
      </c>
      <c r="AA4270" s="155">
        <f t="shared" si="3028"/>
        <v>0</v>
      </c>
      <c r="AB4270" s="155">
        <f t="shared" si="3028"/>
        <v>0</v>
      </c>
      <c r="AC4270" s="155">
        <f t="shared" si="3028"/>
        <v>0</v>
      </c>
      <c r="AD4270" s="155">
        <f t="shared" si="3028"/>
        <v>0</v>
      </c>
      <c r="AE4270" s="155">
        <f t="shared" si="3028"/>
        <v>0</v>
      </c>
      <c r="AF4270" s="155">
        <f t="shared" si="3028"/>
        <v>0</v>
      </c>
      <c r="AG4270" s="155">
        <f t="shared" si="3028"/>
        <v>0</v>
      </c>
      <c r="AH4270" s="155">
        <f t="shared" si="3028"/>
        <v>0</v>
      </c>
      <c r="AI4270" s="155">
        <f t="shared" si="3028"/>
        <v>0</v>
      </c>
      <c r="AJ4270" s="155">
        <f t="shared" si="3028"/>
        <v>0</v>
      </c>
      <c r="AK4270" s="155">
        <f t="shared" si="3028"/>
        <v>0</v>
      </c>
      <c r="AL4270" s="155">
        <f t="shared" si="3028"/>
        <v>0</v>
      </c>
      <c r="AM4270" s="155">
        <f t="shared" si="3028"/>
        <v>0</v>
      </c>
      <c r="AN4270" s="155">
        <f t="shared" si="3028"/>
        <v>0</v>
      </c>
      <c r="AO4270" s="155">
        <f t="shared" si="3028"/>
        <v>0</v>
      </c>
      <c r="AP4270" s="155">
        <f t="shared" si="3028"/>
        <v>0</v>
      </c>
      <c r="AQ4270" s="155">
        <f t="shared" si="3028"/>
        <v>0</v>
      </c>
      <c r="AR4270" s="155">
        <f t="shared" si="3028"/>
        <v>0</v>
      </c>
      <c r="AS4270" s="155">
        <f t="shared" si="3028"/>
        <v>0</v>
      </c>
      <c r="AT4270" s="155">
        <f t="shared" si="3028"/>
        <v>0</v>
      </c>
      <c r="AU4270" s="155">
        <f t="shared" si="3028"/>
        <v>0</v>
      </c>
      <c r="AV4270" s="155">
        <f t="shared" si="3028"/>
        <v>0</v>
      </c>
      <c r="AW4270" s="155">
        <f t="shared" si="3028"/>
        <v>0</v>
      </c>
      <c r="AX4270" s="155">
        <f t="shared" si="3028"/>
        <v>0</v>
      </c>
      <c r="AY4270" s="155">
        <f t="shared" si="3028"/>
        <v>0</v>
      </c>
      <c r="AZ4270" s="155">
        <f t="shared" si="3028"/>
        <v>0</v>
      </c>
      <c r="BA4270" s="155">
        <f t="shared" si="3028"/>
        <v>0</v>
      </c>
      <c r="BB4270" s="155">
        <f t="shared" si="3028"/>
        <v>0</v>
      </c>
      <c r="BC4270" s="155">
        <f t="shared" si="3028"/>
        <v>0</v>
      </c>
      <c r="BD4270" s="155">
        <f t="shared" si="3028"/>
        <v>0</v>
      </c>
    </row>
    <row r="4271" spans="1:56" ht="16" x14ac:dyDescent="0.2">
      <c r="B4271" s="145">
        <f t="shared" si="3024"/>
        <v>159</v>
      </c>
      <c r="C4271" s="146" t="str">
        <f t="shared" si="3024"/>
        <v>SCI RETAIL RENNES 1</v>
      </c>
      <c r="K4271" s="158"/>
      <c r="L4271" s="154" t="s">
        <v>385</v>
      </c>
      <c r="M4271" s="210"/>
      <c r="N4271" s="210"/>
      <c r="O4271" s="155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5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5">
        <f t="shared" si="3029"/>
        <v>0</v>
      </c>
      <c r="R4271" s="155">
        <f t="shared" si="3029"/>
        <v>0</v>
      </c>
      <c r="S4271" s="155">
        <f t="shared" si="3029"/>
        <v>0</v>
      </c>
      <c r="T4271" s="155">
        <f t="shared" si="3029"/>
        <v>0</v>
      </c>
      <c r="U4271" s="155">
        <f t="shared" si="3029"/>
        <v>0</v>
      </c>
      <c r="V4271" s="155">
        <f t="shared" si="3029"/>
        <v>0</v>
      </c>
      <c r="W4271" s="155">
        <f t="shared" si="3029"/>
        <v>0</v>
      </c>
      <c r="X4271" s="155">
        <f t="shared" si="3029"/>
        <v>0</v>
      </c>
      <c r="Y4271" s="155">
        <f t="shared" si="3029"/>
        <v>0</v>
      </c>
      <c r="Z4271" s="155">
        <f t="shared" si="3029"/>
        <v>0</v>
      </c>
      <c r="AA4271" s="155">
        <f t="shared" si="3029"/>
        <v>0</v>
      </c>
      <c r="AB4271" s="155">
        <f t="shared" si="3029"/>
        <v>0</v>
      </c>
      <c r="AC4271" s="155">
        <f t="shared" si="3029"/>
        <v>0</v>
      </c>
      <c r="AD4271" s="155">
        <f t="shared" si="3029"/>
        <v>0</v>
      </c>
      <c r="AE4271" s="155">
        <f t="shared" si="3029"/>
        <v>0</v>
      </c>
      <c r="AF4271" s="155">
        <f t="shared" si="3029"/>
        <v>0</v>
      </c>
      <c r="AG4271" s="155">
        <f t="shared" si="3029"/>
        <v>0</v>
      </c>
      <c r="AH4271" s="155">
        <f t="shared" si="3029"/>
        <v>0</v>
      </c>
      <c r="AI4271" s="155">
        <f t="shared" si="3029"/>
        <v>0</v>
      </c>
      <c r="AJ4271" s="155">
        <f t="shared" si="3029"/>
        <v>0</v>
      </c>
      <c r="AK4271" s="155">
        <f t="shared" si="3029"/>
        <v>0</v>
      </c>
      <c r="AL4271" s="155">
        <f t="shared" si="3029"/>
        <v>0</v>
      </c>
      <c r="AM4271" s="155">
        <f t="shared" si="3029"/>
        <v>0</v>
      </c>
      <c r="AN4271" s="155">
        <f t="shared" si="3029"/>
        <v>0</v>
      </c>
      <c r="AO4271" s="155">
        <f t="shared" si="3029"/>
        <v>0</v>
      </c>
      <c r="AP4271" s="155">
        <f t="shared" si="3029"/>
        <v>0</v>
      </c>
      <c r="AQ4271" s="155">
        <f t="shared" si="3029"/>
        <v>0</v>
      </c>
      <c r="AR4271" s="155">
        <f t="shared" si="3029"/>
        <v>0</v>
      </c>
      <c r="AS4271" s="155">
        <f t="shared" si="3029"/>
        <v>0</v>
      </c>
      <c r="AT4271" s="155">
        <f t="shared" si="3029"/>
        <v>0</v>
      </c>
      <c r="AU4271" s="155">
        <f t="shared" si="3029"/>
        <v>0</v>
      </c>
      <c r="AV4271" s="155">
        <f t="shared" si="3029"/>
        <v>0</v>
      </c>
      <c r="AW4271" s="155">
        <f t="shared" si="3029"/>
        <v>0</v>
      </c>
      <c r="AX4271" s="155">
        <f t="shared" si="3029"/>
        <v>0</v>
      </c>
      <c r="AY4271" s="155">
        <f t="shared" si="3029"/>
        <v>0</v>
      </c>
      <c r="AZ4271" s="155">
        <f t="shared" si="3029"/>
        <v>0</v>
      </c>
      <c r="BA4271" s="155">
        <f t="shared" si="3029"/>
        <v>0</v>
      </c>
      <c r="BB4271" s="155">
        <f t="shared" si="3029"/>
        <v>0</v>
      </c>
      <c r="BC4271" s="155">
        <f t="shared" si="3029"/>
        <v>0</v>
      </c>
      <c r="BD4271" s="155">
        <f t="shared" si="3029"/>
        <v>0</v>
      </c>
    </row>
    <row r="4272" spans="1:56" ht="16" x14ac:dyDescent="0.2">
      <c r="B4272" s="145">
        <f t="shared" si="3024"/>
        <v>159</v>
      </c>
      <c r="C4272" s="146" t="str">
        <f t="shared" si="3024"/>
        <v>SCI RETAIL RENNES 1</v>
      </c>
      <c r="D4272" s="159" t="s">
        <v>386</v>
      </c>
      <c r="E4272" s="160">
        <v>42200</v>
      </c>
      <c r="F4272" s="149"/>
      <c r="G4272" s="159" t="s">
        <v>387</v>
      </c>
      <c r="H4272" s="159" t="s">
        <v>388</v>
      </c>
      <c r="I4272" s="159" t="s">
        <v>389</v>
      </c>
      <c r="J4272" s="159" t="s">
        <v>390</v>
      </c>
      <c r="K4272" s="158"/>
      <c r="L4272" s="161" t="s">
        <v>391</v>
      </c>
      <c r="M4272" s="221"/>
      <c r="N4272" s="221"/>
      <c r="O4272" s="162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2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2">
        <f t="shared" si="3030"/>
        <v>0</v>
      </c>
      <c r="R4272" s="162">
        <f t="shared" si="3030"/>
        <v>0</v>
      </c>
      <c r="S4272" s="162">
        <f t="shared" si="3030"/>
        <v>0</v>
      </c>
      <c r="T4272" s="162">
        <f t="shared" si="3030"/>
        <v>0</v>
      </c>
      <c r="U4272" s="162">
        <f t="shared" si="3030"/>
        <v>0</v>
      </c>
      <c r="V4272" s="162">
        <f t="shared" si="3030"/>
        <v>0</v>
      </c>
      <c r="W4272" s="162">
        <f t="shared" si="3030"/>
        <v>0</v>
      </c>
      <c r="X4272" s="162">
        <f t="shared" si="3030"/>
        <v>0</v>
      </c>
      <c r="Y4272" s="162">
        <f t="shared" si="3030"/>
        <v>0</v>
      </c>
      <c r="Z4272" s="162">
        <f t="shared" si="3030"/>
        <v>0</v>
      </c>
      <c r="AA4272" s="162">
        <f t="shared" si="3030"/>
        <v>0</v>
      </c>
      <c r="AB4272" s="162">
        <f t="shared" si="3030"/>
        <v>0</v>
      </c>
      <c r="AC4272" s="162">
        <f t="shared" si="3030"/>
        <v>0</v>
      </c>
      <c r="AD4272" s="162">
        <f t="shared" si="3030"/>
        <v>0</v>
      </c>
      <c r="AE4272" s="162">
        <f t="shared" si="3030"/>
        <v>0</v>
      </c>
      <c r="AF4272" s="162">
        <f t="shared" si="3030"/>
        <v>0</v>
      </c>
      <c r="AG4272" s="162">
        <f t="shared" si="3030"/>
        <v>0</v>
      </c>
      <c r="AH4272" s="162">
        <f t="shared" si="3030"/>
        <v>0</v>
      </c>
      <c r="AI4272" s="162">
        <f t="shared" si="3030"/>
        <v>0</v>
      </c>
      <c r="AJ4272" s="162">
        <f t="shared" si="3030"/>
        <v>0</v>
      </c>
      <c r="AK4272" s="162">
        <f t="shared" si="3030"/>
        <v>0</v>
      </c>
      <c r="AL4272" s="162">
        <f t="shared" si="3030"/>
        <v>0</v>
      </c>
      <c r="AM4272" s="162">
        <f t="shared" si="3030"/>
        <v>0</v>
      </c>
      <c r="AN4272" s="162">
        <f t="shared" si="3030"/>
        <v>0</v>
      </c>
      <c r="AO4272" s="162">
        <f t="shared" si="3030"/>
        <v>0</v>
      </c>
      <c r="AP4272" s="162">
        <f t="shared" si="3030"/>
        <v>0</v>
      </c>
      <c r="AQ4272" s="162">
        <f t="shared" si="3030"/>
        <v>0</v>
      </c>
      <c r="AR4272" s="162">
        <f t="shared" si="3030"/>
        <v>0</v>
      </c>
      <c r="AS4272" s="162">
        <f t="shared" si="3030"/>
        <v>0</v>
      </c>
      <c r="AT4272" s="162">
        <f t="shared" si="3030"/>
        <v>0</v>
      </c>
      <c r="AU4272" s="162">
        <f t="shared" si="3030"/>
        <v>0</v>
      </c>
      <c r="AV4272" s="162">
        <f t="shared" si="3030"/>
        <v>0</v>
      </c>
      <c r="AW4272" s="162">
        <f t="shared" si="3030"/>
        <v>0</v>
      </c>
      <c r="AX4272" s="162">
        <f t="shared" si="3030"/>
        <v>0</v>
      </c>
      <c r="AY4272" s="162">
        <f t="shared" si="3030"/>
        <v>0</v>
      </c>
      <c r="AZ4272" s="162">
        <f t="shared" si="3030"/>
        <v>0</v>
      </c>
      <c r="BA4272" s="162">
        <f t="shared" si="3030"/>
        <v>0</v>
      </c>
      <c r="BB4272" s="162">
        <f t="shared" si="3030"/>
        <v>0</v>
      </c>
      <c r="BC4272" s="162">
        <f t="shared" si="3030"/>
        <v>0</v>
      </c>
      <c r="BD4272" s="162">
        <f t="shared" si="3030"/>
        <v>0</v>
      </c>
    </row>
    <row r="4273" spans="1:56" ht="16" x14ac:dyDescent="0.2">
      <c r="B4273" s="145">
        <f t="shared" si="3024"/>
        <v>159</v>
      </c>
      <c r="C4273" s="146" t="str">
        <f t="shared" si="3024"/>
        <v>SCI RETAIL RENNES 1</v>
      </c>
      <c r="D4273" s="159" t="s">
        <v>392</v>
      </c>
      <c r="E4273" s="163">
        <v>96000</v>
      </c>
      <c r="F4273" s="149"/>
      <c r="G4273" s="164" t="s">
        <v>59</v>
      </c>
      <c r="H4273" s="165">
        <v>0</v>
      </c>
      <c r="I4273" s="166">
        <v>0</v>
      </c>
      <c r="J4273" s="166">
        <v>0</v>
      </c>
      <c r="K4273" s="158"/>
      <c r="L4273" s="167" t="s">
        <v>393</v>
      </c>
      <c r="M4273" s="211"/>
      <c r="N4273" s="211"/>
      <c r="O4273" s="168">
        <f>($E4283&lt;=O$3)*($E4283&gt;O$2)*((O$3-$E4283+1)/O$4)
+($E4283&lt;=O$2)*((O$3-O$2+1)/O$4)
+($E4283&gt;O$3)*(0)</f>
        <v>0</v>
      </c>
      <c r="P4273" s="168">
        <f t="shared" ref="P4273:BD4273" si="3031">($E4283&lt;=P$3)*($E4283&gt;P$2)*((P$3-$E4283+1)/P$4)
+($E4283&lt;=P$2)*((P$3-P$2+1)/P$4)
+($E4283&gt;P$3)*(0)</f>
        <v>0</v>
      </c>
      <c r="Q4273" s="168">
        <f t="shared" si="3031"/>
        <v>0</v>
      </c>
      <c r="R4273" s="168">
        <f t="shared" si="3031"/>
        <v>0</v>
      </c>
      <c r="S4273" s="168">
        <f t="shared" si="3031"/>
        <v>0</v>
      </c>
      <c r="T4273" s="168">
        <f t="shared" si="3031"/>
        <v>0</v>
      </c>
      <c r="U4273" s="168">
        <f t="shared" si="3031"/>
        <v>0</v>
      </c>
      <c r="V4273" s="168">
        <f t="shared" si="3031"/>
        <v>0</v>
      </c>
      <c r="W4273" s="168">
        <f t="shared" si="3031"/>
        <v>0.85869565217391308</v>
      </c>
      <c r="X4273" s="168">
        <f t="shared" si="3031"/>
        <v>1</v>
      </c>
      <c r="Y4273" s="168">
        <f t="shared" si="3031"/>
        <v>1</v>
      </c>
      <c r="Z4273" s="168">
        <f t="shared" si="3031"/>
        <v>1</v>
      </c>
      <c r="AA4273" s="168">
        <f t="shared" si="3031"/>
        <v>1</v>
      </c>
      <c r="AB4273" s="168">
        <f t="shared" si="3031"/>
        <v>1</v>
      </c>
      <c r="AC4273" s="168">
        <f t="shared" si="3031"/>
        <v>1</v>
      </c>
      <c r="AD4273" s="168">
        <f t="shared" si="3031"/>
        <v>1</v>
      </c>
      <c r="AE4273" s="168">
        <f t="shared" si="3031"/>
        <v>1</v>
      </c>
      <c r="AF4273" s="168">
        <f t="shared" si="3031"/>
        <v>1</v>
      </c>
      <c r="AG4273" s="168">
        <f t="shared" si="3031"/>
        <v>1</v>
      </c>
      <c r="AH4273" s="168">
        <f t="shared" si="3031"/>
        <v>1</v>
      </c>
      <c r="AI4273" s="168">
        <f t="shared" si="3031"/>
        <v>1</v>
      </c>
      <c r="AJ4273" s="168">
        <f t="shared" si="3031"/>
        <v>1</v>
      </c>
      <c r="AK4273" s="168">
        <f t="shared" si="3031"/>
        <v>1</v>
      </c>
      <c r="AL4273" s="168">
        <f t="shared" si="3031"/>
        <v>1</v>
      </c>
      <c r="AM4273" s="168">
        <f t="shared" si="3031"/>
        <v>1</v>
      </c>
      <c r="AN4273" s="168">
        <f t="shared" si="3031"/>
        <v>1</v>
      </c>
      <c r="AO4273" s="168">
        <f t="shared" si="3031"/>
        <v>1</v>
      </c>
      <c r="AP4273" s="168">
        <f t="shared" si="3031"/>
        <v>1</v>
      </c>
      <c r="AQ4273" s="168">
        <f t="shared" si="3031"/>
        <v>1</v>
      </c>
      <c r="AR4273" s="168">
        <f t="shared" si="3031"/>
        <v>1</v>
      </c>
      <c r="AS4273" s="168">
        <f t="shared" si="3031"/>
        <v>1</v>
      </c>
      <c r="AT4273" s="168">
        <f t="shared" si="3031"/>
        <v>1</v>
      </c>
      <c r="AU4273" s="168">
        <f t="shared" si="3031"/>
        <v>1</v>
      </c>
      <c r="AV4273" s="168">
        <f t="shared" si="3031"/>
        <v>1</v>
      </c>
      <c r="AW4273" s="168">
        <f t="shared" si="3031"/>
        <v>1</v>
      </c>
      <c r="AX4273" s="168">
        <f t="shared" si="3031"/>
        <v>1</v>
      </c>
      <c r="AY4273" s="168">
        <f t="shared" si="3031"/>
        <v>1</v>
      </c>
      <c r="AZ4273" s="168">
        <f t="shared" si="3031"/>
        <v>1</v>
      </c>
      <c r="BA4273" s="168">
        <f t="shared" si="3031"/>
        <v>1</v>
      </c>
      <c r="BB4273" s="168">
        <f t="shared" si="3031"/>
        <v>1</v>
      </c>
      <c r="BC4273" s="168">
        <f t="shared" si="3031"/>
        <v>1</v>
      </c>
      <c r="BD4273" s="168">
        <f t="shared" si="3031"/>
        <v>1</v>
      </c>
    </row>
    <row r="4274" spans="1:56" ht="16" x14ac:dyDescent="0.2">
      <c r="A4274" s="169"/>
      <c r="B4274" s="145">
        <f t="shared" si="3024"/>
        <v>159</v>
      </c>
      <c r="C4274" s="146" t="str">
        <f t="shared" si="3024"/>
        <v>SCI RETAIL RENNES 1</v>
      </c>
      <c r="D4274" s="159" t="s">
        <v>394</v>
      </c>
      <c r="E4274" s="163">
        <v>102064.45689101092</v>
      </c>
      <c r="F4274" s="149"/>
      <c r="G4274" s="164" t="s">
        <v>60</v>
      </c>
      <c r="H4274" s="165">
        <v>0</v>
      </c>
      <c r="I4274" s="166">
        <v>0</v>
      </c>
      <c r="J4274" s="166">
        <v>0</v>
      </c>
      <c r="K4274" s="169"/>
      <c r="M4274" s="222">
        <v>42200</v>
      </c>
      <c r="O4274" s="149"/>
      <c r="P4274" s="149"/>
      <c r="Q4274" s="149"/>
      <c r="R4274" s="149"/>
      <c r="S4274" s="149"/>
      <c r="T4274" s="149"/>
      <c r="U4274" s="149"/>
      <c r="V4274" s="149"/>
      <c r="W4274" s="149"/>
      <c r="X4274" s="149"/>
      <c r="Y4274" s="149"/>
      <c r="Z4274" s="149"/>
      <c r="AA4274" s="149"/>
      <c r="AB4274" s="149"/>
      <c r="AC4274" s="149"/>
      <c r="AD4274" s="149"/>
      <c r="AE4274" s="149"/>
      <c r="AF4274" s="149"/>
      <c r="AG4274" s="149"/>
      <c r="AH4274" s="149"/>
      <c r="AI4274" s="149"/>
      <c r="AJ4274" s="149"/>
      <c r="AK4274" s="149"/>
      <c r="AL4274" s="149"/>
      <c r="AM4274" s="149"/>
      <c r="AN4274" s="149"/>
      <c r="AO4274" s="149"/>
      <c r="AP4274" s="149"/>
      <c r="AQ4274" s="149"/>
      <c r="AR4274" s="149"/>
      <c r="AS4274" s="149"/>
      <c r="AT4274" s="149"/>
      <c r="AU4274" s="149"/>
      <c r="AV4274" s="149"/>
      <c r="AW4274" s="149"/>
      <c r="AX4274" s="149"/>
      <c r="AY4274" s="149"/>
      <c r="AZ4274" s="149"/>
      <c r="BA4274" s="149"/>
      <c r="BB4274" s="149"/>
      <c r="BC4274" s="149"/>
      <c r="BD4274" s="149"/>
    </row>
    <row r="4275" spans="1:56" ht="16" x14ac:dyDescent="0.2">
      <c r="B4275" s="145">
        <f t="shared" si="3024"/>
        <v>159</v>
      </c>
      <c r="C4275" s="146" t="str">
        <f t="shared" si="3024"/>
        <v>SCI RETAIL RENNES 1</v>
      </c>
      <c r="D4275" s="159" t="s">
        <v>395</v>
      </c>
      <c r="E4275" s="163">
        <v>102064.45689101092</v>
      </c>
      <c r="F4275" s="149"/>
      <c r="G4275" s="170" t="s">
        <v>61</v>
      </c>
      <c r="H4275" s="165">
        <v>0</v>
      </c>
      <c r="I4275" s="166">
        <v>0</v>
      </c>
      <c r="J4275" s="166">
        <v>0</v>
      </c>
      <c r="K4275" s="158"/>
      <c r="L4275" s="171" t="s">
        <v>396</v>
      </c>
      <c r="M4275" s="212">
        <v>1</v>
      </c>
      <c r="N4275" s="212">
        <v>1</v>
      </c>
      <c r="O4275" s="172">
        <v>1.0169565217391305</v>
      </c>
      <c r="P4275" s="172">
        <v>1.02</v>
      </c>
      <c r="Q4275" s="172">
        <v>1.02</v>
      </c>
      <c r="R4275" s="172">
        <v>1.02</v>
      </c>
      <c r="S4275" s="172">
        <v>1.0286478260869565</v>
      </c>
      <c r="T4275" s="172">
        <v>1.0302</v>
      </c>
      <c r="U4275" s="172">
        <v>1.0302</v>
      </c>
      <c r="V4275" s="172">
        <v>1.0302</v>
      </c>
      <c r="W4275" s="172">
        <v>1.0389343043478261</v>
      </c>
      <c r="X4275" s="172">
        <v>1.040502</v>
      </c>
      <c r="Y4275" s="172">
        <v>1.040502</v>
      </c>
      <c r="Z4275" s="172">
        <v>1.040502</v>
      </c>
      <c r="AA4275" s="172">
        <v>1.0493236473913043</v>
      </c>
      <c r="AB4275" s="172">
        <v>1.0509070200000001</v>
      </c>
      <c r="AC4275" s="172">
        <v>1.0509070200000001</v>
      </c>
      <c r="AD4275" s="172">
        <v>1.0509070200000001</v>
      </c>
      <c r="AE4275" s="172">
        <v>1.0598168838652176</v>
      </c>
      <c r="AF4275" s="172">
        <v>1.0614160902000001</v>
      </c>
      <c r="AG4275" s="172">
        <v>1.0614160902000001</v>
      </c>
      <c r="AH4275" s="172">
        <v>1.0614160902000001</v>
      </c>
      <c r="AI4275" s="172">
        <v>1.0704150527038696</v>
      </c>
      <c r="AJ4275" s="172">
        <v>1.0720302511020001</v>
      </c>
      <c r="AK4275" s="172">
        <v>1.0720302511020001</v>
      </c>
      <c r="AL4275" s="172">
        <v>1.0720302511020001</v>
      </c>
      <c r="AM4275" s="172">
        <v>1.0811192032309085</v>
      </c>
      <c r="AN4275" s="172">
        <v>1.0827505536130202</v>
      </c>
      <c r="AO4275" s="172">
        <v>1.0827505536130202</v>
      </c>
      <c r="AP4275" s="172">
        <v>1.0827505536130202</v>
      </c>
      <c r="AQ4275" s="172">
        <v>1.0919303952632176</v>
      </c>
      <c r="AR4275" s="172">
        <v>1.0935780591491504</v>
      </c>
      <c r="AS4275" s="172">
        <v>1.0935780591491504</v>
      </c>
      <c r="AT4275" s="172">
        <v>1.0935780591491504</v>
      </c>
      <c r="AU4275" s="172">
        <v>1.1028496992158499</v>
      </c>
      <c r="AV4275" s="172">
        <v>1.104513839740642</v>
      </c>
      <c r="AW4275" s="172">
        <v>1.104513839740642</v>
      </c>
      <c r="AX4275" s="172">
        <v>1.104513839740642</v>
      </c>
      <c r="AY4275" s="172">
        <v>1.1138781962080084</v>
      </c>
      <c r="AZ4275" s="172">
        <v>1.1155589781380484</v>
      </c>
      <c r="BA4275" s="172">
        <v>1.1155589781380484</v>
      </c>
      <c r="BB4275" s="172">
        <v>1.1155589781380484</v>
      </c>
      <c r="BC4275" s="172">
        <v>1.1250169781700885</v>
      </c>
      <c r="BD4275" s="172">
        <v>1.1267145679194288</v>
      </c>
    </row>
    <row r="4276" spans="1:56" ht="16" x14ac:dyDescent="0.2">
      <c r="B4276" s="145">
        <f t="shared" si="3024"/>
        <v>159</v>
      </c>
      <c r="C4276" s="146" t="str">
        <f t="shared" si="3024"/>
        <v>SCI RETAIL RENNES 1</v>
      </c>
      <c r="D4276" s="159" t="s">
        <v>140</v>
      </c>
      <c r="E4276" s="173" t="s">
        <v>165</v>
      </c>
      <c r="F4276" s="149"/>
      <c r="K4276" s="158"/>
      <c r="L4276" s="150" t="s">
        <v>397</v>
      </c>
      <c r="M4276" s="208"/>
      <c r="N4276" s="208"/>
      <c r="O4276" s="174">
        <f>O4269*$E4273/4+O4273*$E4284/4</f>
        <v>24000</v>
      </c>
      <c r="P4276" s="174">
        <f t="shared" ref="P4276:BD4276" si="3032">P4269*$E4273/4+P4273*$E4284/4</f>
        <v>24000</v>
      </c>
      <c r="Q4276" s="174">
        <f t="shared" si="3032"/>
        <v>24000</v>
      </c>
      <c r="R4276" s="174">
        <f t="shared" si="3032"/>
        <v>24000</v>
      </c>
      <c r="S4276" s="174">
        <f t="shared" si="3032"/>
        <v>24000</v>
      </c>
      <c r="T4276" s="174">
        <f t="shared" si="3032"/>
        <v>24000</v>
      </c>
      <c r="U4276" s="174">
        <f t="shared" si="3032"/>
        <v>24000</v>
      </c>
      <c r="V4276" s="174">
        <f t="shared" si="3032"/>
        <v>24000</v>
      </c>
      <c r="W4276" s="174">
        <f t="shared" si="3032"/>
        <v>27100.652959024694</v>
      </c>
      <c r="X4276" s="174">
        <f t="shared" si="3032"/>
        <v>27307.089521902173</v>
      </c>
      <c r="Y4276" s="174">
        <f t="shared" si="3032"/>
        <v>27307.089521902173</v>
      </c>
      <c r="Z4276" s="174">
        <f t="shared" si="3032"/>
        <v>27307.089521902173</v>
      </c>
      <c r="AA4276" s="174">
        <f t="shared" si="3032"/>
        <v>27307.089521902173</v>
      </c>
      <c r="AB4276" s="174">
        <f t="shared" si="3032"/>
        <v>27307.089521902173</v>
      </c>
      <c r="AC4276" s="174">
        <f t="shared" si="3032"/>
        <v>27307.089521902173</v>
      </c>
      <c r="AD4276" s="174">
        <f t="shared" si="3032"/>
        <v>27307.089521902173</v>
      </c>
      <c r="AE4276" s="174">
        <f t="shared" si="3032"/>
        <v>27307.089521902173</v>
      </c>
      <c r="AF4276" s="174">
        <f t="shared" si="3032"/>
        <v>27307.089521902173</v>
      </c>
      <c r="AG4276" s="174">
        <f t="shared" si="3032"/>
        <v>27307.089521902173</v>
      </c>
      <c r="AH4276" s="174">
        <f t="shared" si="3032"/>
        <v>27307.089521902173</v>
      </c>
      <c r="AI4276" s="174">
        <f t="shared" si="3032"/>
        <v>27307.089521902173</v>
      </c>
      <c r="AJ4276" s="174">
        <f t="shared" si="3032"/>
        <v>27307.089521902173</v>
      </c>
      <c r="AK4276" s="174">
        <f t="shared" si="3032"/>
        <v>27307.089521902173</v>
      </c>
      <c r="AL4276" s="174">
        <f t="shared" si="3032"/>
        <v>27307.089521902173</v>
      </c>
      <c r="AM4276" s="174">
        <f t="shared" si="3032"/>
        <v>27307.089521902173</v>
      </c>
      <c r="AN4276" s="174">
        <f t="shared" si="3032"/>
        <v>27307.089521902173</v>
      </c>
      <c r="AO4276" s="174">
        <f t="shared" si="3032"/>
        <v>27307.089521902173</v>
      </c>
      <c r="AP4276" s="174">
        <f t="shared" si="3032"/>
        <v>27307.089521902173</v>
      </c>
      <c r="AQ4276" s="174">
        <f t="shared" si="3032"/>
        <v>27307.089521902173</v>
      </c>
      <c r="AR4276" s="174">
        <f t="shared" si="3032"/>
        <v>27307.089521902173</v>
      </c>
      <c r="AS4276" s="174">
        <f t="shared" si="3032"/>
        <v>27307.089521902173</v>
      </c>
      <c r="AT4276" s="174">
        <f t="shared" si="3032"/>
        <v>27307.089521902173</v>
      </c>
      <c r="AU4276" s="174">
        <f t="shared" si="3032"/>
        <v>27307.089521902173</v>
      </c>
      <c r="AV4276" s="174">
        <f t="shared" si="3032"/>
        <v>27307.089521902173</v>
      </c>
      <c r="AW4276" s="174">
        <f t="shared" si="3032"/>
        <v>27307.089521902173</v>
      </c>
      <c r="AX4276" s="174">
        <f t="shared" si="3032"/>
        <v>27307.089521902173</v>
      </c>
      <c r="AY4276" s="174">
        <f t="shared" si="3032"/>
        <v>27307.089521902173</v>
      </c>
      <c r="AZ4276" s="174">
        <f t="shared" si="3032"/>
        <v>27307.089521902173</v>
      </c>
      <c r="BA4276" s="174">
        <f t="shared" si="3032"/>
        <v>27307.089521902173</v>
      </c>
      <c r="BB4276" s="174">
        <f t="shared" si="3032"/>
        <v>27307.089521902173</v>
      </c>
      <c r="BC4276" s="174">
        <f t="shared" si="3032"/>
        <v>27307.089521902173</v>
      </c>
      <c r="BD4276" s="174">
        <f t="shared" si="3032"/>
        <v>27307.089521902173</v>
      </c>
    </row>
    <row r="4277" spans="1:56" ht="16" x14ac:dyDescent="0.2">
      <c r="B4277" s="145">
        <f t="shared" si="3024"/>
        <v>159</v>
      </c>
      <c r="C4277" s="146" t="str">
        <f t="shared" si="3024"/>
        <v>SCI RETAIL RENNES 1</v>
      </c>
      <c r="D4277" s="159" t="s">
        <v>398</v>
      </c>
      <c r="E4277" s="173" t="s">
        <v>399</v>
      </c>
      <c r="F4277" s="149"/>
      <c r="G4277" s="159" t="s">
        <v>400</v>
      </c>
      <c r="H4277" s="160">
        <v>0</v>
      </c>
      <c r="I4277" s="159" t="s">
        <v>390</v>
      </c>
      <c r="J4277" s="160">
        <v>45487</v>
      </c>
      <c r="K4277" s="158"/>
      <c r="L4277" s="154" t="s">
        <v>401</v>
      </c>
      <c r="M4277" s="210"/>
      <c r="N4277" s="210"/>
      <c r="O4277" s="175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5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5">
        <f t="shared" si="3033"/>
        <v>26026.436507207785</v>
      </c>
      <c r="R4277" s="175">
        <f t="shared" si="3033"/>
        <v>26026.436507207785</v>
      </c>
      <c r="S4277" s="175">
        <f t="shared" si="3033"/>
        <v>26247.095425421066</v>
      </c>
      <c r="T4277" s="175">
        <f t="shared" si="3033"/>
        <v>26286.700872279864</v>
      </c>
      <c r="U4277" s="175">
        <f t="shared" si="3033"/>
        <v>26286.700872279864</v>
      </c>
      <c r="V4277" s="175">
        <f t="shared" si="3033"/>
        <v>26286.700872279864</v>
      </c>
      <c r="W4277" s="175">
        <f t="shared" si="3033"/>
        <v>27482.543495062237</v>
      </c>
      <c r="X4277" s="175">
        <f t="shared" si="3033"/>
        <v>27348.294442500002</v>
      </c>
      <c r="Y4277" s="175">
        <f t="shared" si="3033"/>
        <v>27348.294442500002</v>
      </c>
      <c r="Z4277" s="175">
        <f t="shared" si="3033"/>
        <v>27348.294442500002</v>
      </c>
      <c r="AA4277" s="175">
        <f t="shared" si="3033"/>
        <v>27580.160417121195</v>
      </c>
      <c r="AB4277" s="175">
        <f t="shared" si="3033"/>
        <v>27621.777386925005</v>
      </c>
      <c r="AC4277" s="175">
        <f t="shared" si="3033"/>
        <v>27621.777386925005</v>
      </c>
      <c r="AD4277" s="175">
        <f t="shared" si="3033"/>
        <v>27621.777386925005</v>
      </c>
      <c r="AE4277" s="175">
        <f t="shared" si="3033"/>
        <v>27855.962021292413</v>
      </c>
      <c r="AF4277" s="175">
        <f t="shared" si="3033"/>
        <v>27897.995160794249</v>
      </c>
      <c r="AG4277" s="175">
        <f t="shared" si="3033"/>
        <v>27897.995160794249</v>
      </c>
      <c r="AH4277" s="175">
        <f t="shared" si="3033"/>
        <v>27897.995160794249</v>
      </c>
      <c r="AI4277" s="175">
        <f t="shared" si="3033"/>
        <v>28134.521641505333</v>
      </c>
      <c r="AJ4277" s="175">
        <f t="shared" si="3033"/>
        <v>28176.975112402193</v>
      </c>
      <c r="AK4277" s="175">
        <f t="shared" si="3033"/>
        <v>28176.975112402193</v>
      </c>
      <c r="AL4277" s="175">
        <f t="shared" si="3033"/>
        <v>28176.975112402193</v>
      </c>
      <c r="AM4277" s="175">
        <f t="shared" si="3033"/>
        <v>28415.866857920391</v>
      </c>
      <c r="AN4277" s="175">
        <f t="shared" si="3033"/>
        <v>28458.744863526219</v>
      </c>
      <c r="AO4277" s="175">
        <f t="shared" si="3033"/>
        <v>28458.744863526219</v>
      </c>
      <c r="AP4277" s="175">
        <f t="shared" si="3033"/>
        <v>28458.744863526219</v>
      </c>
      <c r="AQ4277" s="175">
        <f t="shared" si="3033"/>
        <v>28700.02552649959</v>
      </c>
      <c r="AR4277" s="175">
        <f t="shared" si="3033"/>
        <v>28743.332312161478</v>
      </c>
      <c r="AS4277" s="175">
        <f t="shared" si="3033"/>
        <v>28743.332312161478</v>
      </c>
      <c r="AT4277" s="175">
        <f t="shared" si="3033"/>
        <v>28743.332312161478</v>
      </c>
      <c r="AU4277" s="175">
        <f t="shared" si="3033"/>
        <v>28987.025781764594</v>
      </c>
      <c r="AV4277" s="175">
        <f t="shared" si="3033"/>
        <v>29030.765635283096</v>
      </c>
      <c r="AW4277" s="175">
        <f t="shared" si="3033"/>
        <v>29030.765635283096</v>
      </c>
      <c r="AX4277" s="175">
        <f t="shared" si="3033"/>
        <v>29030.765635283096</v>
      </c>
      <c r="AY4277" s="175">
        <f t="shared" si="3033"/>
        <v>29276.896039582243</v>
      </c>
      <c r="AZ4277" s="175">
        <f t="shared" si="3033"/>
        <v>29321.07329163593</v>
      </c>
      <c r="BA4277" s="175">
        <f t="shared" si="3033"/>
        <v>29321.07329163593</v>
      </c>
      <c r="BB4277" s="175">
        <f t="shared" si="3033"/>
        <v>29321.07329163593</v>
      </c>
      <c r="BC4277" s="175">
        <f t="shared" si="3033"/>
        <v>29569.66499997806</v>
      </c>
      <c r="BD4277" s="175">
        <f t="shared" si="3033"/>
        <v>29614.284024552282</v>
      </c>
    </row>
    <row r="4278" spans="1:56" ht="16" x14ac:dyDescent="0.2">
      <c r="B4278" s="145">
        <f t="shared" si="3024"/>
        <v>159</v>
      </c>
      <c r="C4278" s="146" t="str">
        <f t="shared" si="3024"/>
        <v>SCI RETAIL RENNES 1</v>
      </c>
      <c r="D4278" s="159" t="s">
        <v>54</v>
      </c>
      <c r="E4278" s="176">
        <v>0</v>
      </c>
      <c r="F4278" s="149"/>
      <c r="I4278" s="149"/>
      <c r="J4278" s="158"/>
      <c r="K4278" s="158"/>
      <c r="L4278" s="154" t="s">
        <v>402</v>
      </c>
      <c r="M4278" s="210"/>
      <c r="N4278" s="210"/>
      <c r="O4278" s="175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5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5">
        <f t="shared" si="3034"/>
        <v>0</v>
      </c>
      <c r="R4278" s="175">
        <f t="shared" si="3034"/>
        <v>0</v>
      </c>
      <c r="S4278" s="175">
        <f t="shared" si="3034"/>
        <v>0</v>
      </c>
      <c r="T4278" s="175">
        <f t="shared" si="3034"/>
        <v>0</v>
      </c>
      <c r="U4278" s="175">
        <f t="shared" si="3034"/>
        <v>0</v>
      </c>
      <c r="V4278" s="175">
        <f t="shared" si="3034"/>
        <v>0</v>
      </c>
      <c r="W4278" s="175">
        <f t="shared" si="3034"/>
        <v>0</v>
      </c>
      <c r="X4278" s="175">
        <f t="shared" si="3034"/>
        <v>0</v>
      </c>
      <c r="Y4278" s="175">
        <f t="shared" si="3034"/>
        <v>0</v>
      </c>
      <c r="Z4278" s="175">
        <f t="shared" si="3034"/>
        <v>0</v>
      </c>
      <c r="AA4278" s="175">
        <f t="shared" si="3034"/>
        <v>0</v>
      </c>
      <c r="AB4278" s="175">
        <f t="shared" si="3034"/>
        <v>0</v>
      </c>
      <c r="AC4278" s="175">
        <f t="shared" si="3034"/>
        <v>0</v>
      </c>
      <c r="AD4278" s="175">
        <f t="shared" si="3034"/>
        <v>0</v>
      </c>
      <c r="AE4278" s="175">
        <f t="shared" si="3034"/>
        <v>0</v>
      </c>
      <c r="AF4278" s="175">
        <f t="shared" si="3034"/>
        <v>0</v>
      </c>
      <c r="AG4278" s="175">
        <f t="shared" si="3034"/>
        <v>0</v>
      </c>
      <c r="AH4278" s="175">
        <f t="shared" si="3034"/>
        <v>0</v>
      </c>
      <c r="AI4278" s="175">
        <f t="shared" si="3034"/>
        <v>0</v>
      </c>
      <c r="AJ4278" s="175">
        <f t="shared" si="3034"/>
        <v>0</v>
      </c>
      <c r="AK4278" s="175">
        <f t="shared" si="3034"/>
        <v>0</v>
      </c>
      <c r="AL4278" s="175">
        <f t="shared" si="3034"/>
        <v>0</v>
      </c>
      <c r="AM4278" s="175">
        <f t="shared" si="3034"/>
        <v>0</v>
      </c>
      <c r="AN4278" s="175">
        <f t="shared" si="3034"/>
        <v>0</v>
      </c>
      <c r="AO4278" s="175">
        <f t="shared" si="3034"/>
        <v>0</v>
      </c>
      <c r="AP4278" s="175">
        <f t="shared" si="3034"/>
        <v>0</v>
      </c>
      <c r="AQ4278" s="175">
        <f t="shared" si="3034"/>
        <v>0</v>
      </c>
      <c r="AR4278" s="175">
        <f t="shared" si="3034"/>
        <v>0</v>
      </c>
      <c r="AS4278" s="175">
        <f t="shared" si="3034"/>
        <v>0</v>
      </c>
      <c r="AT4278" s="175">
        <f t="shared" si="3034"/>
        <v>0</v>
      </c>
      <c r="AU4278" s="175">
        <f t="shared" si="3034"/>
        <v>0</v>
      </c>
      <c r="AV4278" s="175">
        <f t="shared" si="3034"/>
        <v>0</v>
      </c>
      <c r="AW4278" s="175">
        <f t="shared" si="3034"/>
        <v>0</v>
      </c>
      <c r="AX4278" s="175">
        <f t="shared" si="3034"/>
        <v>0</v>
      </c>
      <c r="AY4278" s="175">
        <f t="shared" si="3034"/>
        <v>0</v>
      </c>
      <c r="AZ4278" s="175">
        <f t="shared" si="3034"/>
        <v>0</v>
      </c>
      <c r="BA4278" s="175">
        <f t="shared" si="3034"/>
        <v>0</v>
      </c>
      <c r="BB4278" s="175">
        <f t="shared" si="3034"/>
        <v>0</v>
      </c>
      <c r="BC4278" s="175">
        <f t="shared" si="3034"/>
        <v>0</v>
      </c>
      <c r="BD4278" s="175">
        <f t="shared" si="3034"/>
        <v>0</v>
      </c>
    </row>
    <row r="4279" spans="1:56" ht="16" x14ac:dyDescent="0.2">
      <c r="B4279" s="145">
        <f t="shared" si="3024"/>
        <v>159</v>
      </c>
      <c r="C4279" s="146" t="str">
        <f t="shared" si="3024"/>
        <v>SCI RETAIL RENNES 1</v>
      </c>
      <c r="D4279" s="177" t="s">
        <v>403</v>
      </c>
      <c r="E4279" s="176" t="s">
        <v>441</v>
      </c>
      <c r="F4279" s="178"/>
      <c r="G4279" s="177" t="s">
        <v>404</v>
      </c>
      <c r="H4279" s="173">
        <v>0</v>
      </c>
      <c r="I4279" s="177" t="s">
        <v>405</v>
      </c>
      <c r="J4279" s="166">
        <v>0</v>
      </c>
      <c r="K4279" s="158"/>
      <c r="L4279" s="154" t="s">
        <v>406</v>
      </c>
      <c r="M4279" s="210"/>
      <c r="N4279" s="210"/>
      <c r="O4279" s="175">
        <v>0</v>
      </c>
      <c r="P4279" s="175">
        <v>0</v>
      </c>
      <c r="Q4279" s="175">
        <v>0</v>
      </c>
      <c r="R4279" s="175">
        <v>0</v>
      </c>
      <c r="S4279" s="175">
        <v>0</v>
      </c>
      <c r="T4279" s="175">
        <v>0</v>
      </c>
      <c r="U4279" s="175">
        <v>0</v>
      </c>
      <c r="V4279" s="175">
        <v>0</v>
      </c>
      <c r="W4279" s="175">
        <v>0</v>
      </c>
      <c r="X4279" s="175">
        <v>0</v>
      </c>
      <c r="Y4279" s="175">
        <v>0</v>
      </c>
      <c r="Z4279" s="175">
        <v>0</v>
      </c>
      <c r="AA4279" s="175">
        <v>0</v>
      </c>
      <c r="AB4279" s="175">
        <v>0</v>
      </c>
      <c r="AC4279" s="175">
        <v>0</v>
      </c>
      <c r="AD4279" s="175">
        <v>0</v>
      </c>
      <c r="AE4279" s="175">
        <v>0</v>
      </c>
      <c r="AF4279" s="175">
        <v>0</v>
      </c>
      <c r="AG4279" s="175">
        <v>0</v>
      </c>
      <c r="AH4279" s="175">
        <v>0</v>
      </c>
      <c r="AI4279" s="175">
        <v>0</v>
      </c>
      <c r="AJ4279" s="175">
        <v>0</v>
      </c>
      <c r="AK4279" s="175">
        <v>0</v>
      </c>
      <c r="AL4279" s="175">
        <v>0</v>
      </c>
      <c r="AM4279" s="175">
        <v>0</v>
      </c>
      <c r="AN4279" s="175">
        <v>0</v>
      </c>
      <c r="AO4279" s="175">
        <v>0</v>
      </c>
      <c r="AP4279" s="175">
        <v>0</v>
      </c>
      <c r="AQ4279" s="175">
        <v>0</v>
      </c>
      <c r="AR4279" s="175">
        <v>0</v>
      </c>
      <c r="AS4279" s="175">
        <v>0</v>
      </c>
      <c r="AT4279" s="175">
        <v>0</v>
      </c>
      <c r="AU4279" s="175">
        <v>0</v>
      </c>
      <c r="AV4279" s="175">
        <v>0</v>
      </c>
      <c r="AW4279" s="175">
        <v>0</v>
      </c>
      <c r="AX4279" s="175">
        <v>0</v>
      </c>
      <c r="AY4279" s="175">
        <v>0</v>
      </c>
      <c r="AZ4279" s="175">
        <v>0</v>
      </c>
      <c r="BA4279" s="175">
        <v>0</v>
      </c>
      <c r="BB4279" s="175">
        <v>0</v>
      </c>
      <c r="BC4279" s="175">
        <v>0</v>
      </c>
      <c r="BD4279" s="175">
        <v>0</v>
      </c>
    </row>
    <row r="4280" spans="1:56" ht="16" x14ac:dyDescent="0.2">
      <c r="B4280" s="145">
        <f t="shared" si="3024"/>
        <v>159</v>
      </c>
      <c r="C4280" s="146" t="str">
        <f t="shared" si="3024"/>
        <v>SCI RETAIL RENNES 1</v>
      </c>
      <c r="D4280" s="177" t="s">
        <v>407</v>
      </c>
      <c r="E4280" s="166">
        <v>45487</v>
      </c>
      <c r="G4280" s="177" t="s">
        <v>408</v>
      </c>
      <c r="H4280" s="176">
        <v>0</v>
      </c>
      <c r="I4280" s="177" t="s">
        <v>409</v>
      </c>
      <c r="J4280" s="163">
        <v>0</v>
      </c>
      <c r="K4280" s="157"/>
      <c r="L4280" s="167" t="s">
        <v>410</v>
      </c>
      <c r="M4280" s="211"/>
      <c r="N4280" s="211"/>
      <c r="O4280" s="179">
        <f>-(O4277+O4278)*IFERROR((O4267+O4271)/(O4269+O4273),0)</f>
        <v>0</v>
      </c>
      <c r="P4280" s="179">
        <f t="shared" ref="P4280:BD4280" si="3035">-(P4277+P4278)*IFERROR((P4267+P4271)/(P4269+P4273),0)</f>
        <v>0</v>
      </c>
      <c r="Q4280" s="179">
        <f t="shared" si="3035"/>
        <v>0</v>
      </c>
      <c r="R4280" s="179">
        <f t="shared" si="3035"/>
        <v>0</v>
      </c>
      <c r="S4280" s="179">
        <f t="shared" si="3035"/>
        <v>0</v>
      </c>
      <c r="T4280" s="179">
        <f t="shared" si="3035"/>
        <v>0</v>
      </c>
      <c r="U4280" s="179">
        <f t="shared" si="3035"/>
        <v>0</v>
      </c>
      <c r="V4280" s="179">
        <f t="shared" si="3035"/>
        <v>0</v>
      </c>
      <c r="W4280" s="179">
        <f t="shared" si="3035"/>
        <v>0</v>
      </c>
      <c r="X4280" s="179">
        <f t="shared" si="3035"/>
        <v>0</v>
      </c>
      <c r="Y4280" s="179">
        <f t="shared" si="3035"/>
        <v>0</v>
      </c>
      <c r="Z4280" s="179">
        <f t="shared" si="3035"/>
        <v>0</v>
      </c>
      <c r="AA4280" s="179">
        <f t="shared" si="3035"/>
        <v>0</v>
      </c>
      <c r="AB4280" s="179">
        <f t="shared" si="3035"/>
        <v>0</v>
      </c>
      <c r="AC4280" s="179">
        <f t="shared" si="3035"/>
        <v>0</v>
      </c>
      <c r="AD4280" s="179">
        <f t="shared" si="3035"/>
        <v>0</v>
      </c>
      <c r="AE4280" s="179">
        <f t="shared" si="3035"/>
        <v>0</v>
      </c>
      <c r="AF4280" s="179">
        <f t="shared" si="3035"/>
        <v>0</v>
      </c>
      <c r="AG4280" s="179">
        <f t="shared" si="3035"/>
        <v>0</v>
      </c>
      <c r="AH4280" s="179">
        <f t="shared" si="3035"/>
        <v>0</v>
      </c>
      <c r="AI4280" s="179">
        <f t="shared" si="3035"/>
        <v>0</v>
      </c>
      <c r="AJ4280" s="179">
        <f t="shared" si="3035"/>
        <v>0</v>
      </c>
      <c r="AK4280" s="179">
        <f t="shared" si="3035"/>
        <v>0</v>
      </c>
      <c r="AL4280" s="179">
        <f t="shared" si="3035"/>
        <v>0</v>
      </c>
      <c r="AM4280" s="179">
        <f t="shared" si="3035"/>
        <v>0</v>
      </c>
      <c r="AN4280" s="179">
        <f t="shared" si="3035"/>
        <v>0</v>
      </c>
      <c r="AO4280" s="179">
        <f t="shared" si="3035"/>
        <v>0</v>
      </c>
      <c r="AP4280" s="179">
        <f t="shared" si="3035"/>
        <v>0</v>
      </c>
      <c r="AQ4280" s="179">
        <f t="shared" si="3035"/>
        <v>0</v>
      </c>
      <c r="AR4280" s="179">
        <f t="shared" si="3035"/>
        <v>0</v>
      </c>
      <c r="AS4280" s="179">
        <f t="shared" si="3035"/>
        <v>0</v>
      </c>
      <c r="AT4280" s="179">
        <f t="shared" si="3035"/>
        <v>0</v>
      </c>
      <c r="AU4280" s="179">
        <f t="shared" si="3035"/>
        <v>0</v>
      </c>
      <c r="AV4280" s="179">
        <f t="shared" si="3035"/>
        <v>0</v>
      </c>
      <c r="AW4280" s="179">
        <f t="shared" si="3035"/>
        <v>0</v>
      </c>
      <c r="AX4280" s="179">
        <f t="shared" si="3035"/>
        <v>0</v>
      </c>
      <c r="AY4280" s="179">
        <f t="shared" si="3035"/>
        <v>0</v>
      </c>
      <c r="AZ4280" s="179">
        <f t="shared" si="3035"/>
        <v>0</v>
      </c>
      <c r="BA4280" s="179">
        <f t="shared" si="3035"/>
        <v>0</v>
      </c>
      <c r="BB4280" s="179">
        <f t="shared" si="3035"/>
        <v>0</v>
      </c>
      <c r="BC4280" s="179">
        <f t="shared" si="3035"/>
        <v>0</v>
      </c>
      <c r="BD4280" s="179">
        <f t="shared" si="3035"/>
        <v>0</v>
      </c>
    </row>
    <row r="4281" spans="1:56" ht="16" x14ac:dyDescent="0.2">
      <c r="B4281" s="145">
        <f t="shared" si="3024"/>
        <v>159</v>
      </c>
      <c r="C4281" s="146" t="str">
        <f t="shared" si="3024"/>
        <v>SCI RETAIL RENNES 1</v>
      </c>
      <c r="K4281" s="158"/>
      <c r="O4281" s="149"/>
      <c r="P4281" s="149"/>
      <c r="Q4281" s="149"/>
      <c r="R4281" s="149"/>
      <c r="S4281" s="149"/>
      <c r="T4281" s="149"/>
      <c r="U4281" s="149"/>
      <c r="V4281" s="149"/>
      <c r="W4281" s="149"/>
      <c r="X4281" s="149"/>
      <c r="Y4281" s="149"/>
      <c r="Z4281" s="149"/>
      <c r="AA4281" s="149"/>
      <c r="AB4281" s="149"/>
      <c r="AC4281" s="149"/>
      <c r="AD4281" s="149"/>
      <c r="AE4281" s="149"/>
      <c r="AF4281" s="149"/>
      <c r="AG4281" s="149"/>
      <c r="AH4281" s="149"/>
      <c r="AI4281" s="149"/>
      <c r="AJ4281" s="149"/>
      <c r="AK4281" s="149"/>
      <c r="AL4281" s="149"/>
      <c r="AM4281" s="149"/>
      <c r="AN4281" s="149"/>
      <c r="AO4281" s="149"/>
      <c r="AP4281" s="149"/>
      <c r="AQ4281" s="149"/>
      <c r="AR4281" s="149"/>
      <c r="AS4281" s="149"/>
      <c r="AT4281" s="149"/>
      <c r="AU4281" s="149"/>
      <c r="AV4281" s="149"/>
      <c r="AW4281" s="149"/>
      <c r="AX4281" s="149"/>
      <c r="AY4281" s="149"/>
      <c r="AZ4281" s="149"/>
      <c r="BA4281" s="149"/>
      <c r="BB4281" s="149"/>
      <c r="BC4281" s="149"/>
      <c r="BD4281" s="149"/>
    </row>
    <row r="4282" spans="1:56" ht="16" x14ac:dyDescent="0.2">
      <c r="B4282" s="145">
        <f t="shared" si="3024"/>
        <v>159</v>
      </c>
      <c r="C4282" s="146" t="str">
        <f t="shared" si="3024"/>
        <v>SCI RETAIL RENNES 1</v>
      </c>
      <c r="G4282" s="180" t="s">
        <v>380</v>
      </c>
      <c r="H4282" s="815" t="s">
        <v>216</v>
      </c>
      <c r="I4282" s="816"/>
      <c r="J4282" s="817"/>
      <c r="K4282" s="157"/>
      <c r="L4282" s="181" t="s">
        <v>23</v>
      </c>
      <c r="M4282" s="219"/>
      <c r="N4282" s="219"/>
      <c r="O4282" s="182">
        <f>SUM(O4277:O4280)</f>
        <v>25948.778768268974</v>
      </c>
      <c r="P4282" s="182">
        <f t="shared" ref="P4282:BD4282" si="3036">SUM(P4277:P4280)</f>
        <v>26026.436507207785</v>
      </c>
      <c r="Q4282" s="182">
        <f t="shared" si="3036"/>
        <v>26026.436507207785</v>
      </c>
      <c r="R4282" s="182">
        <f t="shared" si="3036"/>
        <v>26026.436507207785</v>
      </c>
      <c r="S4282" s="182">
        <f t="shared" si="3036"/>
        <v>26247.095425421066</v>
      </c>
      <c r="T4282" s="182">
        <f t="shared" si="3036"/>
        <v>26286.700872279864</v>
      </c>
      <c r="U4282" s="182">
        <f t="shared" si="3036"/>
        <v>26286.700872279864</v>
      </c>
      <c r="V4282" s="182">
        <f t="shared" si="3036"/>
        <v>26286.700872279864</v>
      </c>
      <c r="W4282" s="182">
        <f t="shared" si="3036"/>
        <v>27482.543495062237</v>
      </c>
      <c r="X4282" s="182">
        <f t="shared" si="3036"/>
        <v>27348.294442500002</v>
      </c>
      <c r="Y4282" s="182">
        <f t="shared" si="3036"/>
        <v>27348.294442500002</v>
      </c>
      <c r="Z4282" s="182">
        <f t="shared" si="3036"/>
        <v>27348.294442500002</v>
      </c>
      <c r="AA4282" s="182">
        <f t="shared" si="3036"/>
        <v>27580.160417121195</v>
      </c>
      <c r="AB4282" s="182">
        <f t="shared" si="3036"/>
        <v>27621.777386925005</v>
      </c>
      <c r="AC4282" s="182">
        <f t="shared" si="3036"/>
        <v>27621.777386925005</v>
      </c>
      <c r="AD4282" s="182">
        <f t="shared" si="3036"/>
        <v>27621.777386925005</v>
      </c>
      <c r="AE4282" s="182">
        <f t="shared" si="3036"/>
        <v>27855.962021292413</v>
      </c>
      <c r="AF4282" s="182">
        <f t="shared" si="3036"/>
        <v>27897.995160794249</v>
      </c>
      <c r="AG4282" s="182">
        <f t="shared" si="3036"/>
        <v>27897.995160794249</v>
      </c>
      <c r="AH4282" s="182">
        <f t="shared" si="3036"/>
        <v>27897.995160794249</v>
      </c>
      <c r="AI4282" s="182">
        <f t="shared" si="3036"/>
        <v>28134.521641505333</v>
      </c>
      <c r="AJ4282" s="182">
        <f t="shared" si="3036"/>
        <v>28176.975112402193</v>
      </c>
      <c r="AK4282" s="182">
        <f t="shared" si="3036"/>
        <v>28176.975112402193</v>
      </c>
      <c r="AL4282" s="182">
        <f t="shared" si="3036"/>
        <v>28176.975112402193</v>
      </c>
      <c r="AM4282" s="182">
        <f t="shared" si="3036"/>
        <v>28415.866857920391</v>
      </c>
      <c r="AN4282" s="182">
        <f t="shared" si="3036"/>
        <v>28458.744863526219</v>
      </c>
      <c r="AO4282" s="182">
        <f t="shared" si="3036"/>
        <v>28458.744863526219</v>
      </c>
      <c r="AP4282" s="182">
        <f t="shared" si="3036"/>
        <v>28458.744863526219</v>
      </c>
      <c r="AQ4282" s="182">
        <f t="shared" si="3036"/>
        <v>28700.02552649959</v>
      </c>
      <c r="AR4282" s="182">
        <f t="shared" si="3036"/>
        <v>28743.332312161478</v>
      </c>
      <c r="AS4282" s="182">
        <f t="shared" si="3036"/>
        <v>28743.332312161478</v>
      </c>
      <c r="AT4282" s="182">
        <f t="shared" si="3036"/>
        <v>28743.332312161478</v>
      </c>
      <c r="AU4282" s="182">
        <f t="shared" si="3036"/>
        <v>28987.025781764594</v>
      </c>
      <c r="AV4282" s="182">
        <f t="shared" si="3036"/>
        <v>29030.765635283096</v>
      </c>
      <c r="AW4282" s="182">
        <f t="shared" si="3036"/>
        <v>29030.765635283096</v>
      </c>
      <c r="AX4282" s="182">
        <f t="shared" si="3036"/>
        <v>29030.765635283096</v>
      </c>
      <c r="AY4282" s="182">
        <f t="shared" si="3036"/>
        <v>29276.896039582243</v>
      </c>
      <c r="AZ4282" s="182">
        <f t="shared" si="3036"/>
        <v>29321.07329163593</v>
      </c>
      <c r="BA4282" s="182">
        <f t="shared" si="3036"/>
        <v>29321.07329163593</v>
      </c>
      <c r="BB4282" s="182">
        <f t="shared" si="3036"/>
        <v>29321.07329163593</v>
      </c>
      <c r="BC4282" s="182">
        <f t="shared" si="3036"/>
        <v>29569.66499997806</v>
      </c>
      <c r="BD4282" s="182">
        <f t="shared" si="3036"/>
        <v>29614.284024552282</v>
      </c>
    </row>
    <row r="4283" spans="1:56" ht="16" x14ac:dyDescent="0.2">
      <c r="B4283" s="145">
        <f t="shared" ref="B4283:C4288" si="3037">B4282</f>
        <v>159</v>
      </c>
      <c r="C4283" s="146" t="str">
        <f t="shared" si="3037"/>
        <v>SCI RETAIL RENNES 1</v>
      </c>
      <c r="D4283" s="180" t="s">
        <v>411</v>
      </c>
      <c r="E4283" s="166">
        <v>45487</v>
      </c>
      <c r="F4283" s="149"/>
      <c r="G4283" s="180" t="s">
        <v>412</v>
      </c>
      <c r="H4283" s="180" t="s">
        <v>388</v>
      </c>
      <c r="I4283" s="180" t="s">
        <v>389</v>
      </c>
      <c r="J4283" s="180" t="s">
        <v>390</v>
      </c>
      <c r="K4283" s="157"/>
      <c r="O4283" s="149"/>
      <c r="P4283" s="149"/>
      <c r="Q4283" s="149"/>
      <c r="R4283" s="149"/>
      <c r="S4283" s="149"/>
      <c r="T4283" s="149"/>
      <c r="U4283" s="149"/>
      <c r="V4283" s="149"/>
      <c r="W4283" s="149"/>
      <c r="X4283" s="149"/>
      <c r="Y4283" s="149"/>
      <c r="Z4283" s="149"/>
      <c r="AA4283" s="149"/>
      <c r="AB4283" s="149"/>
      <c r="AC4283" s="149"/>
      <c r="AD4283" s="149"/>
      <c r="AE4283" s="149"/>
      <c r="AF4283" s="149"/>
      <c r="AG4283" s="149"/>
      <c r="AH4283" s="149"/>
      <c r="AI4283" s="149"/>
      <c r="AJ4283" s="149"/>
      <c r="AK4283" s="149"/>
      <c r="AL4283" s="149"/>
      <c r="AM4283" s="149"/>
      <c r="AN4283" s="149"/>
      <c r="AO4283" s="149"/>
      <c r="AP4283" s="149"/>
      <c r="AQ4283" s="149"/>
      <c r="AR4283" s="149"/>
      <c r="AS4283" s="149"/>
      <c r="AT4283" s="149"/>
      <c r="AU4283" s="149"/>
      <c r="AV4283" s="149"/>
      <c r="AW4283" s="149"/>
      <c r="AX4283" s="149"/>
      <c r="AY4283" s="149"/>
      <c r="AZ4283" s="149"/>
      <c r="BA4283" s="149"/>
      <c r="BB4283" s="149"/>
      <c r="BC4283" s="149"/>
      <c r="BD4283" s="149"/>
    </row>
    <row r="4284" spans="1:56" ht="16" x14ac:dyDescent="0.2">
      <c r="B4284" s="145">
        <f t="shared" si="3037"/>
        <v>159</v>
      </c>
      <c r="C4284" s="146" t="str">
        <f t="shared" si="3037"/>
        <v>SCI RETAIL RENNES 1</v>
      </c>
      <c r="D4284" s="180" t="s">
        <v>413</v>
      </c>
      <c r="E4284" s="165">
        <v>109228.35808760869</v>
      </c>
      <c r="F4284" s="149"/>
      <c r="G4284" s="183" t="s">
        <v>414</v>
      </c>
      <c r="H4284" s="165">
        <v>0</v>
      </c>
      <c r="I4284" s="166">
        <v>0</v>
      </c>
      <c r="J4284" s="166">
        <v>0</v>
      </c>
      <c r="K4284" s="157"/>
      <c r="L4284" s="184" t="s">
        <v>415</v>
      </c>
      <c r="M4284" s="208"/>
      <c r="N4284" s="208"/>
      <c r="O4284" s="174">
        <f t="shared" ref="O4284:BD4284" si="3038">IFERROR(((O$3&gt;=$E4283)*(O$2&lt;=$E4283))*$E4287,"")</f>
        <v>0</v>
      </c>
      <c r="P4284" s="174">
        <f t="shared" si="3038"/>
        <v>0</v>
      </c>
      <c r="Q4284" s="174">
        <f t="shared" si="3038"/>
        <v>0</v>
      </c>
      <c r="R4284" s="174">
        <f t="shared" si="3038"/>
        <v>0</v>
      </c>
      <c r="S4284" s="174">
        <f t="shared" si="3038"/>
        <v>0</v>
      </c>
      <c r="T4284" s="174">
        <f t="shared" si="3038"/>
        <v>0</v>
      </c>
      <c r="U4284" s="174">
        <f t="shared" si="3038"/>
        <v>0</v>
      </c>
      <c r="V4284" s="174">
        <f t="shared" si="3038"/>
        <v>0</v>
      </c>
      <c r="W4284" s="174">
        <f t="shared" si="3038"/>
        <v>0</v>
      </c>
      <c r="X4284" s="174">
        <f t="shared" si="3038"/>
        <v>0</v>
      </c>
      <c r="Y4284" s="174">
        <f t="shared" si="3038"/>
        <v>0</v>
      </c>
      <c r="Z4284" s="174">
        <f t="shared" si="3038"/>
        <v>0</v>
      </c>
      <c r="AA4284" s="174">
        <f t="shared" si="3038"/>
        <v>0</v>
      </c>
      <c r="AB4284" s="174">
        <f t="shared" si="3038"/>
        <v>0</v>
      </c>
      <c r="AC4284" s="174">
        <f t="shared" si="3038"/>
        <v>0</v>
      </c>
      <c r="AD4284" s="174">
        <f t="shared" si="3038"/>
        <v>0</v>
      </c>
      <c r="AE4284" s="174">
        <f t="shared" si="3038"/>
        <v>0</v>
      </c>
      <c r="AF4284" s="174">
        <f t="shared" si="3038"/>
        <v>0</v>
      </c>
      <c r="AG4284" s="174">
        <f t="shared" si="3038"/>
        <v>0</v>
      </c>
      <c r="AH4284" s="174">
        <f t="shared" si="3038"/>
        <v>0</v>
      </c>
      <c r="AI4284" s="174">
        <f t="shared" si="3038"/>
        <v>0</v>
      </c>
      <c r="AJ4284" s="174">
        <f t="shared" si="3038"/>
        <v>0</v>
      </c>
      <c r="AK4284" s="174">
        <f t="shared" si="3038"/>
        <v>0</v>
      </c>
      <c r="AL4284" s="174">
        <f t="shared" si="3038"/>
        <v>0</v>
      </c>
      <c r="AM4284" s="174">
        <f t="shared" si="3038"/>
        <v>0</v>
      </c>
      <c r="AN4284" s="174">
        <f t="shared" si="3038"/>
        <v>0</v>
      </c>
      <c r="AO4284" s="174">
        <f t="shared" si="3038"/>
        <v>0</v>
      </c>
      <c r="AP4284" s="174">
        <f t="shared" si="3038"/>
        <v>0</v>
      </c>
      <c r="AQ4284" s="174">
        <f t="shared" si="3038"/>
        <v>0</v>
      </c>
      <c r="AR4284" s="174">
        <f t="shared" si="3038"/>
        <v>0</v>
      </c>
      <c r="AS4284" s="174">
        <f t="shared" si="3038"/>
        <v>0</v>
      </c>
      <c r="AT4284" s="174">
        <f t="shared" si="3038"/>
        <v>0</v>
      </c>
      <c r="AU4284" s="174">
        <f t="shared" si="3038"/>
        <v>0</v>
      </c>
      <c r="AV4284" s="174">
        <f t="shared" si="3038"/>
        <v>0</v>
      </c>
      <c r="AW4284" s="174">
        <f t="shared" si="3038"/>
        <v>0</v>
      </c>
      <c r="AX4284" s="174">
        <f t="shared" si="3038"/>
        <v>0</v>
      </c>
      <c r="AY4284" s="174">
        <f t="shared" si="3038"/>
        <v>0</v>
      </c>
      <c r="AZ4284" s="174">
        <f t="shared" si="3038"/>
        <v>0</v>
      </c>
      <c r="BA4284" s="174">
        <f t="shared" si="3038"/>
        <v>0</v>
      </c>
      <c r="BB4284" s="174">
        <f t="shared" si="3038"/>
        <v>0</v>
      </c>
      <c r="BC4284" s="174">
        <f t="shared" si="3038"/>
        <v>0</v>
      </c>
      <c r="BD4284" s="174">
        <f t="shared" si="3038"/>
        <v>0</v>
      </c>
    </row>
    <row r="4285" spans="1:56" ht="16" x14ac:dyDescent="0.2">
      <c r="B4285" s="145">
        <f t="shared" si="3037"/>
        <v>159</v>
      </c>
      <c r="C4285" s="146" t="str">
        <f t="shared" si="3037"/>
        <v>SCI RETAIL RENNES 1</v>
      </c>
      <c r="D4285" s="180" t="s">
        <v>121</v>
      </c>
      <c r="E4285" s="185">
        <f>IF(E4283&gt;MAX($O$3:$BD$3),BD4274,
IF(E4283&lt;MIN($O$3:$BD$3),1,SUMIFS($O4275:$BD4275,$O$2:$BD$2,"&lt;="&amp;E4283,$O$3:$BD$3,"&gt;="&amp;E4283)))</f>
        <v>1.0389343043478261</v>
      </c>
      <c r="F4285" s="149"/>
      <c r="G4285" s="183" t="s">
        <v>416</v>
      </c>
      <c r="H4285" s="165">
        <v>0</v>
      </c>
      <c r="I4285" s="166">
        <v>0</v>
      </c>
      <c r="J4285" s="166">
        <v>0</v>
      </c>
      <c r="K4285" s="157"/>
      <c r="L4285" s="186" t="s">
        <v>417</v>
      </c>
      <c r="M4285" s="210"/>
      <c r="N4285" s="210"/>
      <c r="O4285" s="175">
        <f t="shared" ref="O4285:BD4285" si="3039">IFERROR(((O$3&gt;=$E4280)*(O$2&lt;=$E4280))*$H4288,"")</f>
        <v>0</v>
      </c>
      <c r="P4285" s="175">
        <f t="shared" si="3039"/>
        <v>0</v>
      </c>
      <c r="Q4285" s="175">
        <f t="shared" si="3039"/>
        <v>0</v>
      </c>
      <c r="R4285" s="175">
        <f t="shared" si="3039"/>
        <v>0</v>
      </c>
      <c r="S4285" s="175">
        <f t="shared" si="3039"/>
        <v>0</v>
      </c>
      <c r="T4285" s="175">
        <f t="shared" si="3039"/>
        <v>0</v>
      </c>
      <c r="U4285" s="175">
        <f t="shared" si="3039"/>
        <v>0</v>
      </c>
      <c r="V4285" s="175">
        <f t="shared" si="3039"/>
        <v>0</v>
      </c>
      <c r="W4285" s="175">
        <f t="shared" si="3039"/>
        <v>0</v>
      </c>
      <c r="X4285" s="175">
        <f t="shared" si="3039"/>
        <v>0</v>
      </c>
      <c r="Y4285" s="175">
        <f t="shared" si="3039"/>
        <v>0</v>
      </c>
      <c r="Z4285" s="175">
        <f t="shared" si="3039"/>
        <v>0</v>
      </c>
      <c r="AA4285" s="175">
        <f t="shared" si="3039"/>
        <v>0</v>
      </c>
      <c r="AB4285" s="175">
        <f t="shared" si="3039"/>
        <v>0</v>
      </c>
      <c r="AC4285" s="175">
        <f t="shared" si="3039"/>
        <v>0</v>
      </c>
      <c r="AD4285" s="175">
        <f t="shared" si="3039"/>
        <v>0</v>
      </c>
      <c r="AE4285" s="175">
        <f t="shared" si="3039"/>
        <v>0</v>
      </c>
      <c r="AF4285" s="175">
        <f t="shared" si="3039"/>
        <v>0</v>
      </c>
      <c r="AG4285" s="175">
        <f t="shared" si="3039"/>
        <v>0</v>
      </c>
      <c r="AH4285" s="175">
        <f t="shared" si="3039"/>
        <v>0</v>
      </c>
      <c r="AI4285" s="175">
        <f t="shared" si="3039"/>
        <v>0</v>
      </c>
      <c r="AJ4285" s="175">
        <f t="shared" si="3039"/>
        <v>0</v>
      </c>
      <c r="AK4285" s="175">
        <f t="shared" si="3039"/>
        <v>0</v>
      </c>
      <c r="AL4285" s="175">
        <f t="shared" si="3039"/>
        <v>0</v>
      </c>
      <c r="AM4285" s="175">
        <f t="shared" si="3039"/>
        <v>0</v>
      </c>
      <c r="AN4285" s="175">
        <f t="shared" si="3039"/>
        <v>0</v>
      </c>
      <c r="AO4285" s="175">
        <f t="shared" si="3039"/>
        <v>0</v>
      </c>
      <c r="AP4285" s="175">
        <f t="shared" si="3039"/>
        <v>0</v>
      </c>
      <c r="AQ4285" s="175">
        <f t="shared" si="3039"/>
        <v>0</v>
      </c>
      <c r="AR4285" s="175">
        <f t="shared" si="3039"/>
        <v>0</v>
      </c>
      <c r="AS4285" s="175">
        <f t="shared" si="3039"/>
        <v>0</v>
      </c>
      <c r="AT4285" s="175">
        <f t="shared" si="3039"/>
        <v>0</v>
      </c>
      <c r="AU4285" s="175">
        <f t="shared" si="3039"/>
        <v>0</v>
      </c>
      <c r="AV4285" s="175">
        <f t="shared" si="3039"/>
        <v>0</v>
      </c>
      <c r="AW4285" s="175">
        <f t="shared" si="3039"/>
        <v>0</v>
      </c>
      <c r="AX4285" s="175">
        <f t="shared" si="3039"/>
        <v>0</v>
      </c>
      <c r="AY4285" s="175">
        <f t="shared" si="3039"/>
        <v>0</v>
      </c>
      <c r="AZ4285" s="175">
        <f t="shared" si="3039"/>
        <v>0</v>
      </c>
      <c r="BA4285" s="175">
        <f t="shared" si="3039"/>
        <v>0</v>
      </c>
      <c r="BB4285" s="175">
        <f t="shared" si="3039"/>
        <v>0</v>
      </c>
      <c r="BC4285" s="175">
        <f t="shared" si="3039"/>
        <v>0</v>
      </c>
      <c r="BD4285" s="175">
        <f t="shared" si="3039"/>
        <v>0</v>
      </c>
    </row>
    <row r="4286" spans="1:56" ht="16" x14ac:dyDescent="0.2">
      <c r="B4286" s="145">
        <f t="shared" si="3037"/>
        <v>159</v>
      </c>
      <c r="C4286" s="146" t="str">
        <f t="shared" si="3037"/>
        <v>SCI RETAIL RENNES 1</v>
      </c>
      <c r="D4286" s="180" t="s">
        <v>54</v>
      </c>
      <c r="E4286" s="176">
        <v>0</v>
      </c>
      <c r="F4286" s="149"/>
      <c r="G4286" s="183" t="s">
        <v>418</v>
      </c>
      <c r="H4286" s="165">
        <v>0</v>
      </c>
      <c r="I4286" s="166">
        <v>0</v>
      </c>
      <c r="J4286" s="166">
        <v>0</v>
      </c>
      <c r="L4286" s="186" t="s">
        <v>419</v>
      </c>
      <c r="M4286" s="210"/>
      <c r="N4286" s="210"/>
      <c r="O4286" s="175">
        <f t="shared" ref="O4286:BD4286" si="3040">IFERROR(((O$3&gt;=$E4283)*(O$2&lt;=$E4283))*$J4288,"")</f>
        <v>0</v>
      </c>
      <c r="P4286" s="175">
        <f t="shared" si="3040"/>
        <v>0</v>
      </c>
      <c r="Q4286" s="175">
        <f t="shared" si="3040"/>
        <v>0</v>
      </c>
      <c r="R4286" s="175">
        <f t="shared" si="3040"/>
        <v>0</v>
      </c>
      <c r="S4286" s="175">
        <f t="shared" si="3040"/>
        <v>0</v>
      </c>
      <c r="T4286" s="175">
        <f t="shared" si="3040"/>
        <v>0</v>
      </c>
      <c r="U4286" s="175">
        <f t="shared" si="3040"/>
        <v>0</v>
      </c>
      <c r="V4286" s="175">
        <f t="shared" si="3040"/>
        <v>0</v>
      </c>
      <c r="W4286" s="175">
        <f t="shared" si="3040"/>
        <v>0</v>
      </c>
      <c r="X4286" s="175">
        <f t="shared" si="3040"/>
        <v>0</v>
      </c>
      <c r="Y4286" s="175">
        <f t="shared" si="3040"/>
        <v>0</v>
      </c>
      <c r="Z4286" s="175">
        <f t="shared" si="3040"/>
        <v>0</v>
      </c>
      <c r="AA4286" s="175">
        <f t="shared" si="3040"/>
        <v>0</v>
      </c>
      <c r="AB4286" s="175">
        <f t="shared" si="3040"/>
        <v>0</v>
      </c>
      <c r="AC4286" s="175">
        <f t="shared" si="3040"/>
        <v>0</v>
      </c>
      <c r="AD4286" s="175">
        <f t="shared" si="3040"/>
        <v>0</v>
      </c>
      <c r="AE4286" s="175">
        <f t="shared" si="3040"/>
        <v>0</v>
      </c>
      <c r="AF4286" s="175">
        <f t="shared" si="3040"/>
        <v>0</v>
      </c>
      <c r="AG4286" s="175">
        <f t="shared" si="3040"/>
        <v>0</v>
      </c>
      <c r="AH4286" s="175">
        <f t="shared" si="3040"/>
        <v>0</v>
      </c>
      <c r="AI4286" s="175">
        <f t="shared" si="3040"/>
        <v>0</v>
      </c>
      <c r="AJ4286" s="175">
        <f t="shared" si="3040"/>
        <v>0</v>
      </c>
      <c r="AK4286" s="175">
        <f t="shared" si="3040"/>
        <v>0</v>
      </c>
      <c r="AL4286" s="175">
        <f t="shared" si="3040"/>
        <v>0</v>
      </c>
      <c r="AM4286" s="175">
        <f t="shared" si="3040"/>
        <v>0</v>
      </c>
      <c r="AN4286" s="175">
        <f t="shared" si="3040"/>
        <v>0</v>
      </c>
      <c r="AO4286" s="175">
        <f t="shared" si="3040"/>
        <v>0</v>
      </c>
      <c r="AP4286" s="175">
        <f t="shared" si="3040"/>
        <v>0</v>
      </c>
      <c r="AQ4286" s="175">
        <f t="shared" si="3040"/>
        <v>0</v>
      </c>
      <c r="AR4286" s="175">
        <f t="shared" si="3040"/>
        <v>0</v>
      </c>
      <c r="AS4286" s="175">
        <f t="shared" si="3040"/>
        <v>0</v>
      </c>
      <c r="AT4286" s="175">
        <f t="shared" si="3040"/>
        <v>0</v>
      </c>
      <c r="AU4286" s="175">
        <f t="shared" si="3040"/>
        <v>0</v>
      </c>
      <c r="AV4286" s="175">
        <f t="shared" si="3040"/>
        <v>0</v>
      </c>
      <c r="AW4286" s="175">
        <f t="shared" si="3040"/>
        <v>0</v>
      </c>
      <c r="AX4286" s="175">
        <f t="shared" si="3040"/>
        <v>0</v>
      </c>
      <c r="AY4286" s="175">
        <f t="shared" si="3040"/>
        <v>0</v>
      </c>
      <c r="AZ4286" s="175">
        <f t="shared" si="3040"/>
        <v>0</v>
      </c>
      <c r="BA4286" s="175">
        <f t="shared" si="3040"/>
        <v>0</v>
      </c>
      <c r="BB4286" s="175">
        <f t="shared" si="3040"/>
        <v>0</v>
      </c>
      <c r="BC4286" s="175">
        <f t="shared" si="3040"/>
        <v>0</v>
      </c>
      <c r="BD4286" s="175">
        <f t="shared" si="3040"/>
        <v>0</v>
      </c>
    </row>
    <row r="4287" spans="1:56" ht="16" x14ac:dyDescent="0.2">
      <c r="B4287" s="145">
        <f t="shared" si="3037"/>
        <v>159</v>
      </c>
      <c r="C4287" s="146" t="str">
        <f t="shared" si="3037"/>
        <v>SCI RETAIL RENNES 1</v>
      </c>
      <c r="D4287" s="180" t="s">
        <v>420</v>
      </c>
      <c r="E4287" s="165">
        <v>0</v>
      </c>
      <c r="F4287" s="149"/>
      <c r="G4287" s="187"/>
      <c r="H4287" s="149"/>
      <c r="I4287" s="149"/>
      <c r="J4287" s="157"/>
      <c r="L4287" s="186" t="s">
        <v>421</v>
      </c>
      <c r="M4287" s="210"/>
      <c r="N4287" s="210"/>
      <c r="O4287" s="175">
        <f t="shared" ref="O4287:BD4287" si="3041">IFERROR(((O$3&gt;=$J4277)*(O$2&lt;=$J4277))*$E4288,"")</f>
        <v>0</v>
      </c>
      <c r="P4287" s="175">
        <f t="shared" si="3041"/>
        <v>0</v>
      </c>
      <c r="Q4287" s="175">
        <f t="shared" si="3041"/>
        <v>0</v>
      </c>
      <c r="R4287" s="175">
        <f t="shared" si="3041"/>
        <v>0</v>
      </c>
      <c r="S4287" s="175">
        <f t="shared" si="3041"/>
        <v>0</v>
      </c>
      <c r="T4287" s="175">
        <f t="shared" si="3041"/>
        <v>0</v>
      </c>
      <c r="U4287" s="175">
        <f t="shared" si="3041"/>
        <v>0</v>
      </c>
      <c r="V4287" s="175">
        <f t="shared" si="3041"/>
        <v>0</v>
      </c>
      <c r="W4287" s="175">
        <f t="shared" si="3041"/>
        <v>0</v>
      </c>
      <c r="X4287" s="175">
        <f t="shared" si="3041"/>
        <v>0</v>
      </c>
      <c r="Y4287" s="175">
        <f t="shared" si="3041"/>
        <v>0</v>
      </c>
      <c r="Z4287" s="175">
        <f t="shared" si="3041"/>
        <v>0</v>
      </c>
      <c r="AA4287" s="175">
        <f t="shared" si="3041"/>
        <v>0</v>
      </c>
      <c r="AB4287" s="175">
        <f t="shared" si="3041"/>
        <v>0</v>
      </c>
      <c r="AC4287" s="175">
        <f t="shared" si="3041"/>
        <v>0</v>
      </c>
      <c r="AD4287" s="175">
        <f t="shared" si="3041"/>
        <v>0</v>
      </c>
      <c r="AE4287" s="175">
        <f t="shared" si="3041"/>
        <v>0</v>
      </c>
      <c r="AF4287" s="175">
        <f t="shared" si="3041"/>
        <v>0</v>
      </c>
      <c r="AG4287" s="175">
        <f t="shared" si="3041"/>
        <v>0</v>
      </c>
      <c r="AH4287" s="175">
        <f t="shared" si="3041"/>
        <v>0</v>
      </c>
      <c r="AI4287" s="175">
        <f t="shared" si="3041"/>
        <v>0</v>
      </c>
      <c r="AJ4287" s="175">
        <f t="shared" si="3041"/>
        <v>0</v>
      </c>
      <c r="AK4287" s="175">
        <f t="shared" si="3041"/>
        <v>0</v>
      </c>
      <c r="AL4287" s="175">
        <f t="shared" si="3041"/>
        <v>0</v>
      </c>
      <c r="AM4287" s="175">
        <f t="shared" si="3041"/>
        <v>0</v>
      </c>
      <c r="AN4287" s="175">
        <f t="shared" si="3041"/>
        <v>0</v>
      </c>
      <c r="AO4287" s="175">
        <f t="shared" si="3041"/>
        <v>0</v>
      </c>
      <c r="AP4287" s="175">
        <f t="shared" si="3041"/>
        <v>0</v>
      </c>
      <c r="AQ4287" s="175">
        <f t="shared" si="3041"/>
        <v>0</v>
      </c>
      <c r="AR4287" s="175">
        <f t="shared" si="3041"/>
        <v>0</v>
      </c>
      <c r="AS4287" s="175">
        <f t="shared" si="3041"/>
        <v>0</v>
      </c>
      <c r="AT4287" s="175">
        <f t="shared" si="3041"/>
        <v>0</v>
      </c>
      <c r="AU4287" s="175">
        <f t="shared" si="3041"/>
        <v>0</v>
      </c>
      <c r="AV4287" s="175">
        <f t="shared" si="3041"/>
        <v>0</v>
      </c>
      <c r="AW4287" s="175">
        <f t="shared" si="3041"/>
        <v>0</v>
      </c>
      <c r="AX4287" s="175">
        <f t="shared" si="3041"/>
        <v>0</v>
      </c>
      <c r="AY4287" s="175">
        <f t="shared" si="3041"/>
        <v>0</v>
      </c>
      <c r="AZ4287" s="175">
        <f t="shared" si="3041"/>
        <v>0</v>
      </c>
      <c r="BA4287" s="175">
        <f t="shared" si="3041"/>
        <v>0</v>
      </c>
      <c r="BB4287" s="175">
        <f t="shared" si="3041"/>
        <v>0</v>
      </c>
      <c r="BC4287" s="175">
        <f t="shared" si="3041"/>
        <v>0</v>
      </c>
      <c r="BD4287" s="175">
        <f t="shared" si="3041"/>
        <v>0</v>
      </c>
    </row>
    <row r="4288" spans="1:56" ht="16" x14ac:dyDescent="0.2">
      <c r="B4288" s="145">
        <f t="shared" si="3037"/>
        <v>159</v>
      </c>
      <c r="C4288" s="146" t="str">
        <f t="shared" si="3037"/>
        <v>SCI RETAIL RENNES 1</v>
      </c>
      <c r="D4288" s="180" t="s">
        <v>421</v>
      </c>
      <c r="E4288" s="165">
        <v>0</v>
      </c>
      <c r="F4288" s="149"/>
      <c r="G4288" s="180" t="s">
        <v>417</v>
      </c>
      <c r="H4288" s="165">
        <v>0</v>
      </c>
      <c r="I4288" s="180" t="s">
        <v>419</v>
      </c>
      <c r="J4288" s="165">
        <v>0</v>
      </c>
      <c r="L4288" s="188" t="s">
        <v>422</v>
      </c>
      <c r="M4288" s="211"/>
      <c r="N4288" s="211"/>
      <c r="O4288" s="179">
        <f t="shared" ref="O4288:BD4288" si="3042">IFERROR(-($E4269+$H4269+$J4269)*O4270,"")</f>
        <v>0</v>
      </c>
      <c r="P4288" s="179">
        <f t="shared" si="3042"/>
        <v>0</v>
      </c>
      <c r="Q4288" s="179">
        <f t="shared" si="3042"/>
        <v>0</v>
      </c>
      <c r="R4288" s="179">
        <f t="shared" si="3042"/>
        <v>0</v>
      </c>
      <c r="S4288" s="179">
        <f t="shared" si="3042"/>
        <v>0</v>
      </c>
      <c r="T4288" s="179">
        <f t="shared" si="3042"/>
        <v>0</v>
      </c>
      <c r="U4288" s="179">
        <f t="shared" si="3042"/>
        <v>0</v>
      </c>
      <c r="V4288" s="179">
        <f t="shared" si="3042"/>
        <v>0</v>
      </c>
      <c r="W4288" s="179">
        <f t="shared" si="3042"/>
        <v>0</v>
      </c>
      <c r="X4288" s="179">
        <f t="shared" si="3042"/>
        <v>0</v>
      </c>
      <c r="Y4288" s="179">
        <f t="shared" si="3042"/>
        <v>0</v>
      </c>
      <c r="Z4288" s="179">
        <f t="shared" si="3042"/>
        <v>0</v>
      </c>
      <c r="AA4288" s="179">
        <f t="shared" si="3042"/>
        <v>0</v>
      </c>
      <c r="AB4288" s="179">
        <f t="shared" si="3042"/>
        <v>0</v>
      </c>
      <c r="AC4288" s="179">
        <f t="shared" si="3042"/>
        <v>0</v>
      </c>
      <c r="AD4288" s="179">
        <f t="shared" si="3042"/>
        <v>0</v>
      </c>
      <c r="AE4288" s="179">
        <f t="shared" si="3042"/>
        <v>0</v>
      </c>
      <c r="AF4288" s="179">
        <f t="shared" si="3042"/>
        <v>0</v>
      </c>
      <c r="AG4288" s="179">
        <f t="shared" si="3042"/>
        <v>0</v>
      </c>
      <c r="AH4288" s="179">
        <f t="shared" si="3042"/>
        <v>0</v>
      </c>
      <c r="AI4288" s="179">
        <f t="shared" si="3042"/>
        <v>0</v>
      </c>
      <c r="AJ4288" s="179">
        <f t="shared" si="3042"/>
        <v>0</v>
      </c>
      <c r="AK4288" s="179">
        <f t="shared" si="3042"/>
        <v>0</v>
      </c>
      <c r="AL4288" s="179">
        <f t="shared" si="3042"/>
        <v>0</v>
      </c>
      <c r="AM4288" s="179">
        <f t="shared" si="3042"/>
        <v>0</v>
      </c>
      <c r="AN4288" s="179">
        <f t="shared" si="3042"/>
        <v>0</v>
      </c>
      <c r="AO4288" s="179">
        <f t="shared" si="3042"/>
        <v>0</v>
      </c>
      <c r="AP4288" s="179">
        <f t="shared" si="3042"/>
        <v>0</v>
      </c>
      <c r="AQ4288" s="179">
        <f t="shared" si="3042"/>
        <v>0</v>
      </c>
      <c r="AR4288" s="179">
        <f t="shared" si="3042"/>
        <v>0</v>
      </c>
      <c r="AS4288" s="179">
        <f t="shared" si="3042"/>
        <v>0</v>
      </c>
      <c r="AT4288" s="179">
        <f t="shared" si="3042"/>
        <v>0</v>
      </c>
      <c r="AU4288" s="179">
        <f t="shared" si="3042"/>
        <v>0</v>
      </c>
      <c r="AV4288" s="179">
        <f t="shared" si="3042"/>
        <v>0</v>
      </c>
      <c r="AW4288" s="179">
        <f t="shared" si="3042"/>
        <v>0</v>
      </c>
      <c r="AX4288" s="179">
        <f t="shared" si="3042"/>
        <v>0</v>
      </c>
      <c r="AY4288" s="179">
        <f t="shared" si="3042"/>
        <v>0</v>
      </c>
      <c r="AZ4288" s="179">
        <f t="shared" si="3042"/>
        <v>0</v>
      </c>
      <c r="BA4288" s="179">
        <f t="shared" si="3042"/>
        <v>0</v>
      </c>
      <c r="BB4288" s="179">
        <f t="shared" si="3042"/>
        <v>0</v>
      </c>
      <c r="BC4288" s="179">
        <f t="shared" si="3042"/>
        <v>0</v>
      </c>
      <c r="BD4288" s="179">
        <f t="shared" si="3042"/>
        <v>0</v>
      </c>
    </row>
    <row r="4289" spans="1:56" x14ac:dyDescent="0.2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2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6" x14ac:dyDescent="0.2">
      <c r="A4291" s="135"/>
      <c r="B4291" s="205">
        <v>160</v>
      </c>
      <c r="C4291" s="206" t="str">
        <f>H4293</f>
        <v>SCI RETAIL RENNES 1</v>
      </c>
      <c r="D4291" s="207" t="s">
        <v>359</v>
      </c>
      <c r="E4291" s="207"/>
      <c r="F4291" s="207"/>
      <c r="G4291" s="207"/>
      <c r="H4291" s="207"/>
      <c r="I4291" s="207"/>
      <c r="J4291" s="207"/>
      <c r="K4291" s="206"/>
      <c r="L4291" s="206"/>
      <c r="M4291" s="206"/>
      <c r="N4291" s="206"/>
      <c r="O4291" s="220"/>
      <c r="P4291" s="220"/>
      <c r="Q4291" s="220"/>
      <c r="R4291" s="220"/>
      <c r="S4291" s="220"/>
      <c r="T4291" s="220"/>
      <c r="U4291" s="220"/>
      <c r="V4291" s="220"/>
      <c r="W4291" s="220"/>
      <c r="X4291" s="220"/>
      <c r="Y4291" s="220"/>
      <c r="Z4291" s="220"/>
      <c r="AA4291" s="220"/>
      <c r="AB4291" s="220"/>
      <c r="AC4291" s="220"/>
      <c r="AD4291" s="220"/>
      <c r="AE4291" s="220"/>
      <c r="AF4291" s="220"/>
      <c r="AG4291" s="220"/>
      <c r="AH4291" s="220"/>
      <c r="AI4291" s="220"/>
      <c r="AJ4291" s="220"/>
      <c r="AK4291" s="220"/>
      <c r="AL4291" s="220"/>
      <c r="AM4291" s="220"/>
      <c r="AN4291" s="220"/>
      <c r="AO4291" s="220"/>
      <c r="AP4291" s="220"/>
      <c r="AQ4291" s="220"/>
      <c r="AR4291" s="220"/>
      <c r="AS4291" s="220"/>
      <c r="AT4291" s="220"/>
      <c r="AU4291" s="220"/>
      <c r="AV4291" s="220"/>
      <c r="AW4291" s="220"/>
      <c r="AX4291" s="220"/>
      <c r="AY4291" s="220"/>
      <c r="AZ4291" s="220"/>
      <c r="BA4291" s="220"/>
      <c r="BB4291" s="220"/>
      <c r="BC4291" s="220"/>
      <c r="BD4291" s="220"/>
    </row>
    <row r="4292" spans="1:56" ht="16" x14ac:dyDescent="0.2">
      <c r="A4292" s="169"/>
      <c r="B4292" s="145">
        <f>B4291</f>
        <v>160</v>
      </c>
      <c r="C4292" s="146" t="str">
        <f>C4291</f>
        <v>SCI RETAIL RENNES 1</v>
      </c>
      <c r="D4292" s="169"/>
      <c r="E4292" s="169"/>
      <c r="F4292" s="169"/>
      <c r="G4292" s="169"/>
      <c r="H4292" s="169"/>
      <c r="I4292" s="169"/>
      <c r="J4292" s="169"/>
      <c r="K4292" s="169"/>
      <c r="L4292" s="169"/>
      <c r="M4292" s="169"/>
      <c r="N4292" s="169"/>
      <c r="O4292" s="178"/>
      <c r="P4292" s="178"/>
      <c r="Q4292" s="178"/>
      <c r="R4292" s="178"/>
      <c r="S4292" s="178"/>
      <c r="T4292" s="178"/>
      <c r="U4292" s="178"/>
      <c r="V4292" s="178"/>
      <c r="W4292" s="178"/>
      <c r="X4292" s="178"/>
      <c r="Y4292" s="178"/>
      <c r="Z4292" s="178"/>
      <c r="AA4292" s="178"/>
      <c r="AB4292" s="178"/>
      <c r="AC4292" s="178"/>
      <c r="AD4292" s="178"/>
      <c r="AE4292" s="178"/>
      <c r="AF4292" s="178"/>
      <c r="AG4292" s="178"/>
      <c r="AH4292" s="178"/>
      <c r="AI4292" s="178"/>
      <c r="AJ4292" s="178"/>
      <c r="AK4292" s="178"/>
      <c r="AL4292" s="178"/>
      <c r="AM4292" s="178"/>
      <c r="AN4292" s="178"/>
      <c r="AO4292" s="178"/>
      <c r="AP4292" s="178"/>
      <c r="AQ4292" s="178"/>
      <c r="AR4292" s="178"/>
      <c r="AS4292" s="178"/>
      <c r="AT4292" s="178"/>
      <c r="AU4292" s="178"/>
      <c r="AV4292" s="178"/>
      <c r="AW4292" s="178"/>
      <c r="AX4292" s="178"/>
      <c r="AY4292" s="178"/>
      <c r="AZ4292" s="178"/>
      <c r="BA4292" s="178"/>
      <c r="BB4292" s="178"/>
      <c r="BC4292" s="178"/>
      <c r="BD4292" s="178"/>
    </row>
    <row r="4293" spans="1:56" ht="16" x14ac:dyDescent="0.2">
      <c r="B4293" s="145">
        <f t="shared" ref="B4293:C4308" si="3043">B4292</f>
        <v>160</v>
      </c>
      <c r="C4293" s="146" t="str">
        <f t="shared" si="3043"/>
        <v>SCI RETAIL RENNES 1</v>
      </c>
      <c r="D4293" s="147" t="s">
        <v>20</v>
      </c>
      <c r="E4293" s="148" t="s">
        <v>358</v>
      </c>
      <c r="F4293" s="149"/>
      <c r="G4293" s="147" t="s">
        <v>380</v>
      </c>
      <c r="H4293" s="148" t="s">
        <v>216</v>
      </c>
      <c r="I4293" s="148"/>
      <c r="J4293" s="148"/>
      <c r="L4293" s="150" t="s">
        <v>381</v>
      </c>
      <c r="M4293" s="208"/>
      <c r="N4293" s="208"/>
      <c r="O4293" s="151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1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1">
        <f t="shared" si="3044"/>
        <v>0</v>
      </c>
      <c r="R4293" s="151">
        <f t="shared" si="3044"/>
        <v>0</v>
      </c>
      <c r="S4293" s="151">
        <f t="shared" si="3044"/>
        <v>0</v>
      </c>
      <c r="T4293" s="151">
        <f t="shared" si="3044"/>
        <v>0</v>
      </c>
      <c r="U4293" s="151">
        <f t="shared" si="3044"/>
        <v>0</v>
      </c>
      <c r="V4293" s="151">
        <f t="shared" si="3044"/>
        <v>0</v>
      </c>
      <c r="W4293" s="151">
        <f t="shared" si="3044"/>
        <v>0</v>
      </c>
      <c r="X4293" s="151">
        <f t="shared" si="3044"/>
        <v>0</v>
      </c>
      <c r="Y4293" s="151">
        <f t="shared" si="3044"/>
        <v>0</v>
      </c>
      <c r="Z4293" s="151">
        <f t="shared" si="3044"/>
        <v>0</v>
      </c>
      <c r="AA4293" s="151">
        <f t="shared" si="3044"/>
        <v>0</v>
      </c>
      <c r="AB4293" s="151">
        <f t="shared" si="3044"/>
        <v>0</v>
      </c>
      <c r="AC4293" s="151">
        <f t="shared" si="3044"/>
        <v>0</v>
      </c>
      <c r="AD4293" s="151">
        <f t="shared" si="3044"/>
        <v>0</v>
      </c>
      <c r="AE4293" s="151">
        <f t="shared" si="3044"/>
        <v>0</v>
      </c>
      <c r="AF4293" s="151">
        <f t="shared" si="3044"/>
        <v>0</v>
      </c>
      <c r="AG4293" s="151">
        <f t="shared" si="3044"/>
        <v>0</v>
      </c>
      <c r="AH4293" s="151">
        <f t="shared" si="3044"/>
        <v>0</v>
      </c>
      <c r="AI4293" s="151">
        <f t="shared" si="3044"/>
        <v>0</v>
      </c>
      <c r="AJ4293" s="151">
        <f t="shared" si="3044"/>
        <v>0</v>
      </c>
      <c r="AK4293" s="151">
        <f t="shared" si="3044"/>
        <v>0</v>
      </c>
      <c r="AL4293" s="151">
        <f t="shared" si="3044"/>
        <v>0</v>
      </c>
      <c r="AM4293" s="151">
        <f t="shared" si="3044"/>
        <v>0</v>
      </c>
      <c r="AN4293" s="151">
        <f t="shared" si="3044"/>
        <v>0</v>
      </c>
      <c r="AO4293" s="151">
        <f t="shared" si="3044"/>
        <v>0</v>
      </c>
      <c r="AP4293" s="151">
        <f t="shared" si="3044"/>
        <v>0</v>
      </c>
      <c r="AQ4293" s="151">
        <f t="shared" si="3044"/>
        <v>0</v>
      </c>
      <c r="AR4293" s="151">
        <f t="shared" si="3044"/>
        <v>0</v>
      </c>
      <c r="AS4293" s="151">
        <f t="shared" si="3044"/>
        <v>0</v>
      </c>
      <c r="AT4293" s="151">
        <f t="shared" si="3044"/>
        <v>0</v>
      </c>
      <c r="AU4293" s="151">
        <f t="shared" si="3044"/>
        <v>0</v>
      </c>
      <c r="AV4293" s="151">
        <f t="shared" si="3044"/>
        <v>0</v>
      </c>
      <c r="AW4293" s="151">
        <f t="shared" si="3044"/>
        <v>0</v>
      </c>
      <c r="AX4293" s="151">
        <f t="shared" si="3044"/>
        <v>0</v>
      </c>
      <c r="AY4293" s="151">
        <f t="shared" si="3044"/>
        <v>0</v>
      </c>
      <c r="AZ4293" s="151">
        <f t="shared" si="3044"/>
        <v>0</v>
      </c>
      <c r="BA4293" s="151">
        <f t="shared" si="3044"/>
        <v>0</v>
      </c>
      <c r="BB4293" s="151">
        <f t="shared" si="3044"/>
        <v>0</v>
      </c>
      <c r="BC4293" s="151">
        <f t="shared" si="3044"/>
        <v>0</v>
      </c>
      <c r="BD4293" s="151">
        <f t="shared" si="3044"/>
        <v>0</v>
      </c>
    </row>
    <row r="4294" spans="1:56" ht="16" x14ac:dyDescent="0.2">
      <c r="B4294" s="145">
        <f t="shared" si="3043"/>
        <v>160</v>
      </c>
      <c r="C4294" s="146" t="str">
        <f t="shared" si="3043"/>
        <v>SCI RETAIL RENNES 1</v>
      </c>
      <c r="D4294" s="147" t="s">
        <v>50</v>
      </c>
      <c r="E4294" s="152">
        <v>78.900000000000006</v>
      </c>
      <c r="F4294" s="149"/>
      <c r="G4294" s="147" t="s">
        <v>3</v>
      </c>
      <c r="H4294" s="153">
        <v>50.1</v>
      </c>
      <c r="I4294" s="147" t="s">
        <v>106</v>
      </c>
      <c r="J4294" s="153">
        <v>0</v>
      </c>
      <c r="L4294" s="154" t="s">
        <v>382</v>
      </c>
      <c r="M4294" s="210"/>
      <c r="N4294" s="210"/>
      <c r="O4294" s="155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5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5">
        <f t="shared" si="3045"/>
        <v>0</v>
      </c>
      <c r="R4294" s="155">
        <f t="shared" si="3045"/>
        <v>0</v>
      </c>
      <c r="S4294" s="155">
        <f t="shared" si="3045"/>
        <v>0</v>
      </c>
      <c r="T4294" s="155">
        <f t="shared" si="3045"/>
        <v>0</v>
      </c>
      <c r="U4294" s="155">
        <f t="shared" si="3045"/>
        <v>0</v>
      </c>
      <c r="V4294" s="155">
        <f t="shared" si="3045"/>
        <v>0</v>
      </c>
      <c r="W4294" s="155">
        <f t="shared" si="3045"/>
        <v>0</v>
      </c>
      <c r="X4294" s="155">
        <f t="shared" si="3045"/>
        <v>0</v>
      </c>
      <c r="Y4294" s="155">
        <f t="shared" si="3045"/>
        <v>0</v>
      </c>
      <c r="Z4294" s="155">
        <f t="shared" si="3045"/>
        <v>0</v>
      </c>
      <c r="AA4294" s="155">
        <f t="shared" si="3045"/>
        <v>0</v>
      </c>
      <c r="AB4294" s="155">
        <f t="shared" si="3045"/>
        <v>0</v>
      </c>
      <c r="AC4294" s="155">
        <f t="shared" si="3045"/>
        <v>0</v>
      </c>
      <c r="AD4294" s="155">
        <f t="shared" si="3045"/>
        <v>0</v>
      </c>
      <c r="AE4294" s="155">
        <f t="shared" si="3045"/>
        <v>0</v>
      </c>
      <c r="AF4294" s="155">
        <f t="shared" si="3045"/>
        <v>0</v>
      </c>
      <c r="AG4294" s="155">
        <f t="shared" si="3045"/>
        <v>0</v>
      </c>
      <c r="AH4294" s="155">
        <f t="shared" si="3045"/>
        <v>0</v>
      </c>
      <c r="AI4294" s="155">
        <f t="shared" si="3045"/>
        <v>0</v>
      </c>
      <c r="AJ4294" s="155">
        <f t="shared" si="3045"/>
        <v>0</v>
      </c>
      <c r="AK4294" s="155">
        <f t="shared" si="3045"/>
        <v>0</v>
      </c>
      <c r="AL4294" s="155">
        <f t="shared" si="3045"/>
        <v>0</v>
      </c>
      <c r="AM4294" s="155">
        <f t="shared" si="3045"/>
        <v>0</v>
      </c>
      <c r="AN4294" s="155">
        <f t="shared" si="3045"/>
        <v>0</v>
      </c>
      <c r="AO4294" s="155">
        <f t="shared" si="3045"/>
        <v>0</v>
      </c>
      <c r="AP4294" s="155">
        <f t="shared" si="3045"/>
        <v>0</v>
      </c>
      <c r="AQ4294" s="155">
        <f t="shared" si="3045"/>
        <v>0</v>
      </c>
      <c r="AR4294" s="155">
        <f t="shared" si="3045"/>
        <v>0</v>
      </c>
      <c r="AS4294" s="155">
        <f t="shared" si="3045"/>
        <v>0</v>
      </c>
      <c r="AT4294" s="155">
        <f t="shared" si="3045"/>
        <v>0</v>
      </c>
      <c r="AU4294" s="155">
        <f t="shared" si="3045"/>
        <v>0</v>
      </c>
      <c r="AV4294" s="155">
        <f t="shared" si="3045"/>
        <v>0</v>
      </c>
      <c r="AW4294" s="155">
        <f t="shared" si="3045"/>
        <v>0</v>
      </c>
      <c r="AX4294" s="155">
        <f t="shared" si="3045"/>
        <v>0</v>
      </c>
      <c r="AY4294" s="155">
        <f t="shared" si="3045"/>
        <v>0</v>
      </c>
      <c r="AZ4294" s="155">
        <f t="shared" si="3045"/>
        <v>0</v>
      </c>
      <c r="BA4294" s="155">
        <f t="shared" si="3045"/>
        <v>0</v>
      </c>
      <c r="BB4294" s="155">
        <f t="shared" si="3045"/>
        <v>0</v>
      </c>
      <c r="BC4294" s="155">
        <f t="shared" si="3045"/>
        <v>0</v>
      </c>
      <c r="BD4294" s="155">
        <f t="shared" si="3045"/>
        <v>0</v>
      </c>
    </row>
    <row r="4295" spans="1:56" ht="16" x14ac:dyDescent="0.2">
      <c r="B4295" s="145">
        <f t="shared" si="3043"/>
        <v>160</v>
      </c>
      <c r="C4295" s="146" t="str">
        <f t="shared" si="3043"/>
        <v>SCI RETAIL RENNES 1</v>
      </c>
      <c r="D4295" s="147" t="s">
        <v>111</v>
      </c>
      <c r="E4295" s="156">
        <v>0</v>
      </c>
      <c r="F4295" s="149"/>
      <c r="G4295" s="147" t="s">
        <v>112</v>
      </c>
      <c r="H4295" s="156">
        <v>0</v>
      </c>
      <c r="I4295" s="147" t="s">
        <v>113</v>
      </c>
      <c r="J4295" s="156">
        <v>0</v>
      </c>
      <c r="K4295" s="157"/>
      <c r="L4295" s="154" t="s">
        <v>383</v>
      </c>
      <c r="M4295" s="210"/>
      <c r="N4295" s="210"/>
      <c r="O4295" s="155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5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5">
        <f t="shared" si="3046"/>
        <v>1</v>
      </c>
      <c r="R4295" s="155">
        <f t="shared" si="3046"/>
        <v>1</v>
      </c>
      <c r="S4295" s="155">
        <f t="shared" si="3046"/>
        <v>1</v>
      </c>
      <c r="T4295" s="155">
        <f t="shared" si="3046"/>
        <v>1</v>
      </c>
      <c r="U4295" s="155">
        <f t="shared" si="3046"/>
        <v>1</v>
      </c>
      <c r="V4295" s="155">
        <f t="shared" si="3046"/>
        <v>1</v>
      </c>
      <c r="W4295" s="155">
        <f t="shared" si="3046"/>
        <v>1</v>
      </c>
      <c r="X4295" s="155">
        <f t="shared" si="3046"/>
        <v>0.66304347826086962</v>
      </c>
      <c r="Y4295" s="155">
        <f t="shared" si="3046"/>
        <v>0</v>
      </c>
      <c r="Z4295" s="155">
        <f t="shared" si="3046"/>
        <v>0</v>
      </c>
      <c r="AA4295" s="155">
        <f t="shared" si="3046"/>
        <v>0</v>
      </c>
      <c r="AB4295" s="155">
        <f t="shared" si="3046"/>
        <v>0</v>
      </c>
      <c r="AC4295" s="155">
        <f t="shared" si="3046"/>
        <v>0</v>
      </c>
      <c r="AD4295" s="155">
        <f t="shared" si="3046"/>
        <v>0</v>
      </c>
      <c r="AE4295" s="155">
        <f t="shared" si="3046"/>
        <v>0</v>
      </c>
      <c r="AF4295" s="155">
        <f t="shared" si="3046"/>
        <v>0</v>
      </c>
      <c r="AG4295" s="155">
        <f t="shared" si="3046"/>
        <v>0</v>
      </c>
      <c r="AH4295" s="155">
        <f t="shared" si="3046"/>
        <v>0</v>
      </c>
      <c r="AI4295" s="155">
        <f t="shared" si="3046"/>
        <v>0</v>
      </c>
      <c r="AJ4295" s="155">
        <f t="shared" si="3046"/>
        <v>0</v>
      </c>
      <c r="AK4295" s="155">
        <f t="shared" si="3046"/>
        <v>0</v>
      </c>
      <c r="AL4295" s="155">
        <f t="shared" si="3046"/>
        <v>0</v>
      </c>
      <c r="AM4295" s="155">
        <f t="shared" si="3046"/>
        <v>0</v>
      </c>
      <c r="AN4295" s="155">
        <f t="shared" si="3046"/>
        <v>0</v>
      </c>
      <c r="AO4295" s="155">
        <f t="shared" si="3046"/>
        <v>0</v>
      </c>
      <c r="AP4295" s="155">
        <f t="shared" si="3046"/>
        <v>0</v>
      </c>
      <c r="AQ4295" s="155">
        <f t="shared" si="3046"/>
        <v>0</v>
      </c>
      <c r="AR4295" s="155">
        <f t="shared" si="3046"/>
        <v>0</v>
      </c>
      <c r="AS4295" s="155">
        <f t="shared" si="3046"/>
        <v>0</v>
      </c>
      <c r="AT4295" s="155">
        <f t="shared" si="3046"/>
        <v>0</v>
      </c>
      <c r="AU4295" s="155">
        <f t="shared" si="3046"/>
        <v>0</v>
      </c>
      <c r="AV4295" s="155">
        <f t="shared" si="3046"/>
        <v>0</v>
      </c>
      <c r="AW4295" s="155">
        <f t="shared" si="3046"/>
        <v>0</v>
      </c>
      <c r="AX4295" s="155">
        <f t="shared" si="3046"/>
        <v>0</v>
      </c>
      <c r="AY4295" s="155">
        <f t="shared" si="3046"/>
        <v>0</v>
      </c>
      <c r="AZ4295" s="155">
        <f t="shared" si="3046"/>
        <v>0</v>
      </c>
      <c r="BA4295" s="155">
        <f t="shared" si="3046"/>
        <v>0</v>
      </c>
      <c r="BB4295" s="155">
        <f t="shared" si="3046"/>
        <v>0</v>
      </c>
      <c r="BC4295" s="155">
        <f t="shared" si="3046"/>
        <v>0</v>
      </c>
      <c r="BD4295" s="155">
        <f t="shared" si="3046"/>
        <v>0</v>
      </c>
    </row>
    <row r="4296" spans="1:56" ht="16" x14ac:dyDescent="0.2">
      <c r="B4296" s="145">
        <f t="shared" si="3043"/>
        <v>160</v>
      </c>
      <c r="C4296" s="146" t="str">
        <f t="shared" si="3043"/>
        <v>SCI RETAIL RENNES 1</v>
      </c>
      <c r="D4296" s="147" t="s">
        <v>15</v>
      </c>
      <c r="E4296" s="156">
        <v>50100</v>
      </c>
      <c r="F4296" s="149"/>
      <c r="G4296" s="149"/>
      <c r="H4296" s="149"/>
      <c r="I4296" s="149"/>
      <c r="J4296" s="149"/>
      <c r="L4296" s="154" t="s">
        <v>384</v>
      </c>
      <c r="M4296" s="210"/>
      <c r="N4296" s="210"/>
      <c r="O4296" s="155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5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5">
        <f t="shared" si="3047"/>
        <v>0</v>
      </c>
      <c r="R4296" s="155">
        <f t="shared" si="3047"/>
        <v>0</v>
      </c>
      <c r="S4296" s="155">
        <f t="shared" si="3047"/>
        <v>0</v>
      </c>
      <c r="T4296" s="155">
        <f t="shared" si="3047"/>
        <v>0</v>
      </c>
      <c r="U4296" s="155">
        <f t="shared" si="3047"/>
        <v>0</v>
      </c>
      <c r="V4296" s="155">
        <f t="shared" si="3047"/>
        <v>0</v>
      </c>
      <c r="W4296" s="155">
        <f t="shared" si="3047"/>
        <v>0</v>
      </c>
      <c r="X4296" s="155">
        <f t="shared" si="3047"/>
        <v>0</v>
      </c>
      <c r="Y4296" s="155">
        <f t="shared" si="3047"/>
        <v>0</v>
      </c>
      <c r="Z4296" s="155">
        <f t="shared" si="3047"/>
        <v>0</v>
      </c>
      <c r="AA4296" s="155">
        <f t="shared" si="3047"/>
        <v>0</v>
      </c>
      <c r="AB4296" s="155">
        <f t="shared" si="3047"/>
        <v>0</v>
      </c>
      <c r="AC4296" s="155">
        <f t="shared" si="3047"/>
        <v>0</v>
      </c>
      <c r="AD4296" s="155">
        <f t="shared" si="3047"/>
        <v>0</v>
      </c>
      <c r="AE4296" s="155">
        <f t="shared" si="3047"/>
        <v>0</v>
      </c>
      <c r="AF4296" s="155">
        <f t="shared" si="3047"/>
        <v>0</v>
      </c>
      <c r="AG4296" s="155">
        <f t="shared" si="3047"/>
        <v>0</v>
      </c>
      <c r="AH4296" s="155">
        <f t="shared" si="3047"/>
        <v>0</v>
      </c>
      <c r="AI4296" s="155">
        <f t="shared" si="3047"/>
        <v>0</v>
      </c>
      <c r="AJ4296" s="155">
        <f t="shared" si="3047"/>
        <v>0</v>
      </c>
      <c r="AK4296" s="155">
        <f t="shared" si="3047"/>
        <v>0</v>
      </c>
      <c r="AL4296" s="155">
        <f t="shared" si="3047"/>
        <v>0</v>
      </c>
      <c r="AM4296" s="155">
        <f t="shared" si="3047"/>
        <v>0</v>
      </c>
      <c r="AN4296" s="155">
        <f t="shared" si="3047"/>
        <v>0</v>
      </c>
      <c r="AO4296" s="155">
        <f t="shared" si="3047"/>
        <v>0</v>
      </c>
      <c r="AP4296" s="155">
        <f t="shared" si="3047"/>
        <v>0</v>
      </c>
      <c r="AQ4296" s="155">
        <f t="shared" si="3047"/>
        <v>0</v>
      </c>
      <c r="AR4296" s="155">
        <f t="shared" si="3047"/>
        <v>0</v>
      </c>
      <c r="AS4296" s="155">
        <f t="shared" si="3047"/>
        <v>0</v>
      </c>
      <c r="AT4296" s="155">
        <f t="shared" si="3047"/>
        <v>0</v>
      </c>
      <c r="AU4296" s="155">
        <f t="shared" si="3047"/>
        <v>0</v>
      </c>
      <c r="AV4296" s="155">
        <f t="shared" si="3047"/>
        <v>0</v>
      </c>
      <c r="AW4296" s="155">
        <f t="shared" si="3047"/>
        <v>0</v>
      </c>
      <c r="AX4296" s="155">
        <f t="shared" si="3047"/>
        <v>0</v>
      </c>
      <c r="AY4296" s="155">
        <f t="shared" si="3047"/>
        <v>0</v>
      </c>
      <c r="AZ4296" s="155">
        <f t="shared" si="3047"/>
        <v>0</v>
      </c>
      <c r="BA4296" s="155">
        <f t="shared" si="3047"/>
        <v>0</v>
      </c>
      <c r="BB4296" s="155">
        <f t="shared" si="3047"/>
        <v>0</v>
      </c>
      <c r="BC4296" s="155">
        <f t="shared" si="3047"/>
        <v>0</v>
      </c>
      <c r="BD4296" s="155">
        <f t="shared" si="3047"/>
        <v>0</v>
      </c>
    </row>
    <row r="4297" spans="1:56" ht="16" x14ac:dyDescent="0.2">
      <c r="B4297" s="145">
        <f t="shared" si="3043"/>
        <v>160</v>
      </c>
      <c r="C4297" s="146" t="str">
        <f t="shared" si="3043"/>
        <v>SCI RETAIL RENNES 1</v>
      </c>
      <c r="K4297" s="158"/>
      <c r="L4297" s="154" t="s">
        <v>385</v>
      </c>
      <c r="M4297" s="210"/>
      <c r="N4297" s="210"/>
      <c r="O4297" s="155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5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5">
        <f t="shared" si="3048"/>
        <v>0</v>
      </c>
      <c r="R4297" s="155">
        <f t="shared" si="3048"/>
        <v>0</v>
      </c>
      <c r="S4297" s="155">
        <f t="shared" si="3048"/>
        <v>0</v>
      </c>
      <c r="T4297" s="155">
        <f t="shared" si="3048"/>
        <v>0</v>
      </c>
      <c r="U4297" s="155">
        <f t="shared" si="3048"/>
        <v>0</v>
      </c>
      <c r="V4297" s="155">
        <f t="shared" si="3048"/>
        <v>0</v>
      </c>
      <c r="W4297" s="155">
        <f t="shared" si="3048"/>
        <v>0</v>
      </c>
      <c r="X4297" s="155">
        <f t="shared" si="3048"/>
        <v>0</v>
      </c>
      <c r="Y4297" s="155">
        <f t="shared" si="3048"/>
        <v>0</v>
      </c>
      <c r="Z4297" s="155">
        <f t="shared" si="3048"/>
        <v>0</v>
      </c>
      <c r="AA4297" s="155">
        <f t="shared" si="3048"/>
        <v>0</v>
      </c>
      <c r="AB4297" s="155">
        <f t="shared" si="3048"/>
        <v>0</v>
      </c>
      <c r="AC4297" s="155">
        <f t="shared" si="3048"/>
        <v>0</v>
      </c>
      <c r="AD4297" s="155">
        <f t="shared" si="3048"/>
        <v>0</v>
      </c>
      <c r="AE4297" s="155">
        <f t="shared" si="3048"/>
        <v>0</v>
      </c>
      <c r="AF4297" s="155">
        <f t="shared" si="3048"/>
        <v>0</v>
      </c>
      <c r="AG4297" s="155">
        <f t="shared" si="3048"/>
        <v>0</v>
      </c>
      <c r="AH4297" s="155">
        <f t="shared" si="3048"/>
        <v>0</v>
      </c>
      <c r="AI4297" s="155">
        <f t="shared" si="3048"/>
        <v>0</v>
      </c>
      <c r="AJ4297" s="155">
        <f t="shared" si="3048"/>
        <v>0</v>
      </c>
      <c r="AK4297" s="155">
        <f t="shared" si="3048"/>
        <v>0</v>
      </c>
      <c r="AL4297" s="155">
        <f t="shared" si="3048"/>
        <v>0</v>
      </c>
      <c r="AM4297" s="155">
        <f t="shared" si="3048"/>
        <v>0</v>
      </c>
      <c r="AN4297" s="155">
        <f t="shared" si="3048"/>
        <v>0</v>
      </c>
      <c r="AO4297" s="155">
        <f t="shared" si="3048"/>
        <v>0</v>
      </c>
      <c r="AP4297" s="155">
        <f t="shared" si="3048"/>
        <v>0</v>
      </c>
      <c r="AQ4297" s="155">
        <f t="shared" si="3048"/>
        <v>0</v>
      </c>
      <c r="AR4297" s="155">
        <f t="shared" si="3048"/>
        <v>0</v>
      </c>
      <c r="AS4297" s="155">
        <f t="shared" si="3048"/>
        <v>0</v>
      </c>
      <c r="AT4297" s="155">
        <f t="shared" si="3048"/>
        <v>0</v>
      </c>
      <c r="AU4297" s="155">
        <f t="shared" si="3048"/>
        <v>0</v>
      </c>
      <c r="AV4297" s="155">
        <f t="shared" si="3048"/>
        <v>0</v>
      </c>
      <c r="AW4297" s="155">
        <f t="shared" si="3048"/>
        <v>0</v>
      </c>
      <c r="AX4297" s="155">
        <f t="shared" si="3048"/>
        <v>0</v>
      </c>
      <c r="AY4297" s="155">
        <f t="shared" si="3048"/>
        <v>0</v>
      </c>
      <c r="AZ4297" s="155">
        <f t="shared" si="3048"/>
        <v>0</v>
      </c>
      <c r="BA4297" s="155">
        <f t="shared" si="3048"/>
        <v>0</v>
      </c>
      <c r="BB4297" s="155">
        <f t="shared" si="3048"/>
        <v>0</v>
      </c>
      <c r="BC4297" s="155">
        <f t="shared" si="3048"/>
        <v>0</v>
      </c>
      <c r="BD4297" s="155">
        <f t="shared" si="3048"/>
        <v>0</v>
      </c>
    </row>
    <row r="4298" spans="1:56" ht="16" x14ac:dyDescent="0.2">
      <c r="B4298" s="145">
        <f t="shared" si="3043"/>
        <v>160</v>
      </c>
      <c r="C4298" s="146" t="str">
        <f t="shared" si="3043"/>
        <v>SCI RETAIL RENNES 1</v>
      </c>
      <c r="D4298" s="159" t="s">
        <v>386</v>
      </c>
      <c r="E4298" s="160">
        <v>42339</v>
      </c>
      <c r="F4298" s="149"/>
      <c r="G4298" s="159" t="s">
        <v>387</v>
      </c>
      <c r="H4298" s="159" t="s">
        <v>388</v>
      </c>
      <c r="I4298" s="159" t="s">
        <v>389</v>
      </c>
      <c r="J4298" s="159" t="s">
        <v>390</v>
      </c>
      <c r="K4298" s="158"/>
      <c r="L4298" s="161" t="s">
        <v>391</v>
      </c>
      <c r="M4298" s="221"/>
      <c r="N4298" s="221"/>
      <c r="O4298" s="162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2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2">
        <f t="shared" si="3049"/>
        <v>0</v>
      </c>
      <c r="R4298" s="162">
        <f t="shared" si="3049"/>
        <v>0</v>
      </c>
      <c r="S4298" s="162">
        <f t="shared" si="3049"/>
        <v>0</v>
      </c>
      <c r="T4298" s="162">
        <f t="shared" si="3049"/>
        <v>0</v>
      </c>
      <c r="U4298" s="162">
        <f t="shared" si="3049"/>
        <v>0</v>
      </c>
      <c r="V4298" s="162">
        <f t="shared" si="3049"/>
        <v>0</v>
      </c>
      <c r="W4298" s="162">
        <f t="shared" si="3049"/>
        <v>0</v>
      </c>
      <c r="X4298" s="162">
        <f t="shared" si="3049"/>
        <v>0</v>
      </c>
      <c r="Y4298" s="162">
        <f t="shared" si="3049"/>
        <v>0</v>
      </c>
      <c r="Z4298" s="162">
        <f t="shared" si="3049"/>
        <v>0</v>
      </c>
      <c r="AA4298" s="162">
        <f t="shared" si="3049"/>
        <v>0</v>
      </c>
      <c r="AB4298" s="162">
        <f t="shared" si="3049"/>
        <v>0</v>
      </c>
      <c r="AC4298" s="162">
        <f t="shared" si="3049"/>
        <v>0</v>
      </c>
      <c r="AD4298" s="162">
        <f t="shared" si="3049"/>
        <v>0</v>
      </c>
      <c r="AE4298" s="162">
        <f t="shared" si="3049"/>
        <v>0</v>
      </c>
      <c r="AF4298" s="162">
        <f t="shared" si="3049"/>
        <v>0</v>
      </c>
      <c r="AG4298" s="162">
        <f t="shared" si="3049"/>
        <v>0</v>
      </c>
      <c r="AH4298" s="162">
        <f t="shared" si="3049"/>
        <v>0</v>
      </c>
      <c r="AI4298" s="162">
        <f t="shared" si="3049"/>
        <v>0</v>
      </c>
      <c r="AJ4298" s="162">
        <f t="shared" si="3049"/>
        <v>0</v>
      </c>
      <c r="AK4298" s="162">
        <f t="shared" si="3049"/>
        <v>0</v>
      </c>
      <c r="AL4298" s="162">
        <f t="shared" si="3049"/>
        <v>0</v>
      </c>
      <c r="AM4298" s="162">
        <f t="shared" si="3049"/>
        <v>0</v>
      </c>
      <c r="AN4298" s="162">
        <f t="shared" si="3049"/>
        <v>0</v>
      </c>
      <c r="AO4298" s="162">
        <f t="shared" si="3049"/>
        <v>0</v>
      </c>
      <c r="AP4298" s="162">
        <f t="shared" si="3049"/>
        <v>0</v>
      </c>
      <c r="AQ4298" s="162">
        <f t="shared" si="3049"/>
        <v>0</v>
      </c>
      <c r="AR4298" s="162">
        <f t="shared" si="3049"/>
        <v>0</v>
      </c>
      <c r="AS4298" s="162">
        <f t="shared" si="3049"/>
        <v>0</v>
      </c>
      <c r="AT4298" s="162">
        <f t="shared" si="3049"/>
        <v>0</v>
      </c>
      <c r="AU4298" s="162">
        <f t="shared" si="3049"/>
        <v>0</v>
      </c>
      <c r="AV4298" s="162">
        <f t="shared" si="3049"/>
        <v>0</v>
      </c>
      <c r="AW4298" s="162">
        <f t="shared" si="3049"/>
        <v>0</v>
      </c>
      <c r="AX4298" s="162">
        <f t="shared" si="3049"/>
        <v>0</v>
      </c>
      <c r="AY4298" s="162">
        <f t="shared" si="3049"/>
        <v>0</v>
      </c>
      <c r="AZ4298" s="162">
        <f t="shared" si="3049"/>
        <v>0</v>
      </c>
      <c r="BA4298" s="162">
        <f t="shared" si="3049"/>
        <v>0</v>
      </c>
      <c r="BB4298" s="162">
        <f t="shared" si="3049"/>
        <v>0</v>
      </c>
      <c r="BC4298" s="162">
        <f t="shared" si="3049"/>
        <v>0</v>
      </c>
      <c r="BD4298" s="162">
        <f t="shared" si="3049"/>
        <v>0</v>
      </c>
    </row>
    <row r="4299" spans="1:56" ht="16" x14ac:dyDescent="0.2">
      <c r="B4299" s="145">
        <f t="shared" si="3043"/>
        <v>160</v>
      </c>
      <c r="C4299" s="146" t="str">
        <f t="shared" si="3043"/>
        <v>SCI RETAIL RENNES 1</v>
      </c>
      <c r="D4299" s="159" t="s">
        <v>392</v>
      </c>
      <c r="E4299" s="163">
        <v>45000</v>
      </c>
      <c r="F4299" s="149"/>
      <c r="G4299" s="164" t="s">
        <v>59</v>
      </c>
      <c r="H4299" s="165">
        <v>0</v>
      </c>
      <c r="I4299" s="166">
        <v>0</v>
      </c>
      <c r="J4299" s="166">
        <v>0</v>
      </c>
      <c r="K4299" s="158"/>
      <c r="L4299" s="167" t="s">
        <v>393</v>
      </c>
      <c r="M4299" s="211"/>
      <c r="N4299" s="211"/>
      <c r="O4299" s="168">
        <f>($E4309&lt;=O$3)*($E4309&gt;O$2)*((O$3-$E4309+1)/O$4)
+($E4309&lt;=O$2)*((O$3-O$2+1)/O$4)
+($E4309&gt;O$3)*(0)</f>
        <v>0</v>
      </c>
      <c r="P4299" s="168">
        <f t="shared" ref="P4299:BD4299" si="3050">($E4309&lt;=P$3)*($E4309&gt;P$2)*((P$3-$E4309+1)/P$4)
+($E4309&lt;=P$2)*((P$3-P$2+1)/P$4)
+($E4309&gt;P$3)*(0)</f>
        <v>0</v>
      </c>
      <c r="Q4299" s="168">
        <f t="shared" si="3050"/>
        <v>0</v>
      </c>
      <c r="R4299" s="168">
        <f t="shared" si="3050"/>
        <v>0</v>
      </c>
      <c r="S4299" s="168">
        <f t="shared" si="3050"/>
        <v>0</v>
      </c>
      <c r="T4299" s="168">
        <f t="shared" si="3050"/>
        <v>0</v>
      </c>
      <c r="U4299" s="168">
        <f t="shared" si="3050"/>
        <v>0</v>
      </c>
      <c r="V4299" s="168">
        <f t="shared" si="3050"/>
        <v>0</v>
      </c>
      <c r="W4299" s="168">
        <f t="shared" si="3050"/>
        <v>0</v>
      </c>
      <c r="X4299" s="168">
        <f t="shared" si="3050"/>
        <v>0.34782608695652173</v>
      </c>
      <c r="Y4299" s="168">
        <f t="shared" si="3050"/>
        <v>1</v>
      </c>
      <c r="Z4299" s="168">
        <f t="shared" si="3050"/>
        <v>1</v>
      </c>
      <c r="AA4299" s="168">
        <f t="shared" si="3050"/>
        <v>1</v>
      </c>
      <c r="AB4299" s="168">
        <f t="shared" si="3050"/>
        <v>1</v>
      </c>
      <c r="AC4299" s="168">
        <f t="shared" si="3050"/>
        <v>1</v>
      </c>
      <c r="AD4299" s="168">
        <f t="shared" si="3050"/>
        <v>1</v>
      </c>
      <c r="AE4299" s="168">
        <f t="shared" si="3050"/>
        <v>1</v>
      </c>
      <c r="AF4299" s="168">
        <f t="shared" si="3050"/>
        <v>1</v>
      </c>
      <c r="AG4299" s="168">
        <f t="shared" si="3050"/>
        <v>1</v>
      </c>
      <c r="AH4299" s="168">
        <f t="shared" si="3050"/>
        <v>1</v>
      </c>
      <c r="AI4299" s="168">
        <f t="shared" si="3050"/>
        <v>1</v>
      </c>
      <c r="AJ4299" s="168">
        <f t="shared" si="3050"/>
        <v>1</v>
      </c>
      <c r="AK4299" s="168">
        <f t="shared" si="3050"/>
        <v>1</v>
      </c>
      <c r="AL4299" s="168">
        <f t="shared" si="3050"/>
        <v>1</v>
      </c>
      <c r="AM4299" s="168">
        <f t="shared" si="3050"/>
        <v>1</v>
      </c>
      <c r="AN4299" s="168">
        <f t="shared" si="3050"/>
        <v>1</v>
      </c>
      <c r="AO4299" s="168">
        <f t="shared" si="3050"/>
        <v>1</v>
      </c>
      <c r="AP4299" s="168">
        <f t="shared" si="3050"/>
        <v>1</v>
      </c>
      <c r="AQ4299" s="168">
        <f t="shared" si="3050"/>
        <v>1</v>
      </c>
      <c r="AR4299" s="168">
        <f t="shared" si="3050"/>
        <v>1</v>
      </c>
      <c r="AS4299" s="168">
        <f t="shared" si="3050"/>
        <v>1</v>
      </c>
      <c r="AT4299" s="168">
        <f t="shared" si="3050"/>
        <v>1</v>
      </c>
      <c r="AU4299" s="168">
        <f t="shared" si="3050"/>
        <v>1</v>
      </c>
      <c r="AV4299" s="168">
        <f t="shared" si="3050"/>
        <v>1</v>
      </c>
      <c r="AW4299" s="168">
        <f t="shared" si="3050"/>
        <v>1</v>
      </c>
      <c r="AX4299" s="168">
        <f t="shared" si="3050"/>
        <v>1</v>
      </c>
      <c r="AY4299" s="168">
        <f t="shared" si="3050"/>
        <v>1</v>
      </c>
      <c r="AZ4299" s="168">
        <f t="shared" si="3050"/>
        <v>1</v>
      </c>
      <c r="BA4299" s="168">
        <f t="shared" si="3050"/>
        <v>1</v>
      </c>
      <c r="BB4299" s="168">
        <f t="shared" si="3050"/>
        <v>1</v>
      </c>
      <c r="BC4299" s="168">
        <f t="shared" si="3050"/>
        <v>1</v>
      </c>
      <c r="BD4299" s="168">
        <f t="shared" si="3050"/>
        <v>1</v>
      </c>
    </row>
    <row r="4300" spans="1:56" ht="16" x14ac:dyDescent="0.2">
      <c r="A4300" s="169"/>
      <c r="B4300" s="145">
        <f t="shared" si="3043"/>
        <v>160</v>
      </c>
      <c r="C4300" s="146" t="str">
        <f t="shared" si="3043"/>
        <v>SCI RETAIL RENNES 1</v>
      </c>
      <c r="D4300" s="159" t="s">
        <v>394</v>
      </c>
      <c r="E4300" s="163">
        <v>49164.513747923971</v>
      </c>
      <c r="F4300" s="149"/>
      <c r="G4300" s="164" t="s">
        <v>60</v>
      </c>
      <c r="H4300" s="165">
        <v>0</v>
      </c>
      <c r="I4300" s="166">
        <v>0</v>
      </c>
      <c r="J4300" s="166">
        <v>0</v>
      </c>
      <c r="K4300" s="169"/>
      <c r="M4300" s="222">
        <v>42339</v>
      </c>
      <c r="O4300" s="149"/>
      <c r="P4300" s="149"/>
      <c r="Q4300" s="149"/>
      <c r="R4300" s="149"/>
      <c r="S4300" s="149"/>
      <c r="T4300" s="149"/>
      <c r="U4300" s="149"/>
      <c r="V4300" s="149"/>
      <c r="W4300" s="149"/>
      <c r="X4300" s="149"/>
      <c r="Y4300" s="149"/>
      <c r="Z4300" s="149"/>
      <c r="AA4300" s="149"/>
      <c r="AB4300" s="149"/>
      <c r="AC4300" s="149"/>
      <c r="AD4300" s="149"/>
      <c r="AE4300" s="149"/>
      <c r="AF4300" s="149"/>
      <c r="AG4300" s="149"/>
      <c r="AH4300" s="149"/>
      <c r="AI4300" s="149"/>
      <c r="AJ4300" s="149"/>
      <c r="AK4300" s="149"/>
      <c r="AL4300" s="149"/>
      <c r="AM4300" s="149"/>
      <c r="AN4300" s="149"/>
      <c r="AO4300" s="149"/>
      <c r="AP4300" s="149"/>
      <c r="AQ4300" s="149"/>
      <c r="AR4300" s="149"/>
      <c r="AS4300" s="149"/>
      <c r="AT4300" s="149"/>
      <c r="AU4300" s="149"/>
      <c r="AV4300" s="149"/>
      <c r="AW4300" s="149"/>
      <c r="AX4300" s="149"/>
      <c r="AY4300" s="149"/>
      <c r="AZ4300" s="149"/>
      <c r="BA4300" s="149"/>
      <c r="BB4300" s="149"/>
      <c r="BC4300" s="149"/>
      <c r="BD4300" s="149"/>
    </row>
    <row r="4301" spans="1:56" ht="16" x14ac:dyDescent="0.2">
      <c r="B4301" s="145">
        <f t="shared" si="3043"/>
        <v>160</v>
      </c>
      <c r="C4301" s="146" t="str">
        <f t="shared" si="3043"/>
        <v>SCI RETAIL RENNES 1</v>
      </c>
      <c r="D4301" s="159" t="s">
        <v>395</v>
      </c>
      <c r="E4301" s="163">
        <v>49164.513747923971</v>
      </c>
      <c r="F4301" s="149"/>
      <c r="G4301" s="170" t="s">
        <v>61</v>
      </c>
      <c r="H4301" s="165">
        <v>0</v>
      </c>
      <c r="I4301" s="166">
        <v>0</v>
      </c>
      <c r="J4301" s="166">
        <v>0</v>
      </c>
      <c r="K4301" s="158"/>
      <c r="L4301" s="171" t="s">
        <v>396</v>
      </c>
      <c r="M4301" s="212">
        <v>1</v>
      </c>
      <c r="N4301" s="212">
        <v>1</v>
      </c>
      <c r="O4301" s="172">
        <v>1</v>
      </c>
      <c r="P4301" s="172">
        <v>1.0067391304347826</v>
      </c>
      <c r="Q4301" s="172">
        <v>1.02</v>
      </c>
      <c r="R4301" s="172">
        <v>1.02</v>
      </c>
      <c r="S4301" s="172">
        <v>1.02</v>
      </c>
      <c r="T4301" s="172">
        <v>1.0234369565217392</v>
      </c>
      <c r="U4301" s="172">
        <v>1.0302</v>
      </c>
      <c r="V4301" s="172">
        <v>1.0302</v>
      </c>
      <c r="W4301" s="172">
        <v>1.0302</v>
      </c>
      <c r="X4301" s="172">
        <v>1.0336713260869566</v>
      </c>
      <c r="Y4301" s="172">
        <v>1.040502</v>
      </c>
      <c r="Z4301" s="172">
        <v>1.040502</v>
      </c>
      <c r="AA4301" s="172">
        <v>1.040502</v>
      </c>
      <c r="AB4301" s="172">
        <v>1.0440080393478262</v>
      </c>
      <c r="AC4301" s="172">
        <v>1.0509070200000001</v>
      </c>
      <c r="AD4301" s="172">
        <v>1.0509070200000001</v>
      </c>
      <c r="AE4301" s="172">
        <v>1.0509070200000001</v>
      </c>
      <c r="AF4301" s="172">
        <v>1.0544481197413045</v>
      </c>
      <c r="AG4301" s="172">
        <v>1.0614160902000001</v>
      </c>
      <c r="AH4301" s="172">
        <v>1.0614160902000001</v>
      </c>
      <c r="AI4301" s="172">
        <v>1.0614160902000001</v>
      </c>
      <c r="AJ4301" s="172">
        <v>1.0649926009387174</v>
      </c>
      <c r="AK4301" s="172">
        <v>1.0720302511020001</v>
      </c>
      <c r="AL4301" s="172">
        <v>1.0720302511020001</v>
      </c>
      <c r="AM4301" s="172">
        <v>1.0720302511020001</v>
      </c>
      <c r="AN4301" s="172">
        <v>1.0756425269481047</v>
      </c>
      <c r="AO4301" s="172">
        <v>1.0827505536130202</v>
      </c>
      <c r="AP4301" s="172">
        <v>1.0827505536130202</v>
      </c>
      <c r="AQ4301" s="172">
        <v>1.0827505536130202</v>
      </c>
      <c r="AR4301" s="172">
        <v>1.0863989522175859</v>
      </c>
      <c r="AS4301" s="172">
        <v>1.0935780591491504</v>
      </c>
      <c r="AT4301" s="172">
        <v>1.0935780591491504</v>
      </c>
      <c r="AU4301" s="172">
        <v>1.0935780591491504</v>
      </c>
      <c r="AV4301" s="172">
        <v>1.0972629417397617</v>
      </c>
      <c r="AW4301" s="172">
        <v>1.104513839740642</v>
      </c>
      <c r="AX4301" s="172">
        <v>1.104513839740642</v>
      </c>
      <c r="AY4301" s="172">
        <v>1.104513839740642</v>
      </c>
      <c r="AZ4301" s="172">
        <v>1.1082355711571594</v>
      </c>
      <c r="BA4301" s="172">
        <v>1.1155589781380484</v>
      </c>
      <c r="BB4301" s="172">
        <v>1.1155589781380484</v>
      </c>
      <c r="BC4301" s="172">
        <v>1.1155589781380484</v>
      </c>
      <c r="BD4301" s="172">
        <v>1.119317926868731</v>
      </c>
    </row>
    <row r="4302" spans="1:56" ht="16" x14ac:dyDescent="0.2">
      <c r="B4302" s="145">
        <f t="shared" si="3043"/>
        <v>160</v>
      </c>
      <c r="C4302" s="146" t="str">
        <f t="shared" si="3043"/>
        <v>SCI RETAIL RENNES 1</v>
      </c>
      <c r="D4302" s="159" t="s">
        <v>140</v>
      </c>
      <c r="E4302" s="173" t="s">
        <v>165</v>
      </c>
      <c r="F4302" s="149"/>
      <c r="K4302" s="158"/>
      <c r="L4302" s="150" t="s">
        <v>397</v>
      </c>
      <c r="M4302" s="208"/>
      <c r="N4302" s="208"/>
      <c r="O4302" s="174">
        <f>O4295*$E4299/4+O4299*$E4310/4</f>
        <v>11250</v>
      </c>
      <c r="P4302" s="174">
        <f t="shared" ref="P4302:BD4302" si="3051">P4295*$E4299/4+P4299*$E4310/4</f>
        <v>11250</v>
      </c>
      <c r="Q4302" s="174">
        <f t="shared" si="3051"/>
        <v>11250</v>
      </c>
      <c r="R4302" s="174">
        <f t="shared" si="3051"/>
        <v>11250</v>
      </c>
      <c r="S4302" s="174">
        <f t="shared" si="3051"/>
        <v>11250</v>
      </c>
      <c r="T4302" s="174">
        <f t="shared" si="3051"/>
        <v>11250</v>
      </c>
      <c r="U4302" s="174">
        <f t="shared" si="3051"/>
        <v>11250</v>
      </c>
      <c r="V4302" s="174">
        <f t="shared" si="3051"/>
        <v>11250</v>
      </c>
      <c r="W4302" s="174">
        <f t="shared" si="3051"/>
        <v>11250</v>
      </c>
      <c r="X4302" s="174">
        <f t="shared" si="3051"/>
        <v>11962.450733648395</v>
      </c>
      <c r="Y4302" s="174">
        <f t="shared" si="3051"/>
        <v>12946.733359239131</v>
      </c>
      <c r="Z4302" s="174">
        <f t="shared" si="3051"/>
        <v>12946.733359239131</v>
      </c>
      <c r="AA4302" s="174">
        <f t="shared" si="3051"/>
        <v>12946.733359239131</v>
      </c>
      <c r="AB4302" s="174">
        <f t="shared" si="3051"/>
        <v>12946.733359239131</v>
      </c>
      <c r="AC4302" s="174">
        <f t="shared" si="3051"/>
        <v>12946.733359239131</v>
      </c>
      <c r="AD4302" s="174">
        <f t="shared" si="3051"/>
        <v>12946.733359239131</v>
      </c>
      <c r="AE4302" s="174">
        <f t="shared" si="3051"/>
        <v>12946.733359239131</v>
      </c>
      <c r="AF4302" s="174">
        <f t="shared" si="3051"/>
        <v>12946.733359239131</v>
      </c>
      <c r="AG4302" s="174">
        <f t="shared" si="3051"/>
        <v>12946.733359239131</v>
      </c>
      <c r="AH4302" s="174">
        <f t="shared" si="3051"/>
        <v>12946.733359239131</v>
      </c>
      <c r="AI4302" s="174">
        <f t="shared" si="3051"/>
        <v>12946.733359239131</v>
      </c>
      <c r="AJ4302" s="174">
        <f t="shared" si="3051"/>
        <v>12946.733359239131</v>
      </c>
      <c r="AK4302" s="174">
        <f t="shared" si="3051"/>
        <v>12946.733359239131</v>
      </c>
      <c r="AL4302" s="174">
        <f t="shared" si="3051"/>
        <v>12946.733359239131</v>
      </c>
      <c r="AM4302" s="174">
        <f t="shared" si="3051"/>
        <v>12946.733359239131</v>
      </c>
      <c r="AN4302" s="174">
        <f t="shared" si="3051"/>
        <v>12946.733359239131</v>
      </c>
      <c r="AO4302" s="174">
        <f t="shared" si="3051"/>
        <v>12946.733359239131</v>
      </c>
      <c r="AP4302" s="174">
        <f t="shared" si="3051"/>
        <v>12946.733359239131</v>
      </c>
      <c r="AQ4302" s="174">
        <f t="shared" si="3051"/>
        <v>12946.733359239131</v>
      </c>
      <c r="AR4302" s="174">
        <f t="shared" si="3051"/>
        <v>12946.733359239131</v>
      </c>
      <c r="AS4302" s="174">
        <f t="shared" si="3051"/>
        <v>12946.733359239131</v>
      </c>
      <c r="AT4302" s="174">
        <f t="shared" si="3051"/>
        <v>12946.733359239131</v>
      </c>
      <c r="AU4302" s="174">
        <f t="shared" si="3051"/>
        <v>12946.733359239131</v>
      </c>
      <c r="AV4302" s="174">
        <f t="shared" si="3051"/>
        <v>12946.733359239131</v>
      </c>
      <c r="AW4302" s="174">
        <f t="shared" si="3051"/>
        <v>12946.733359239131</v>
      </c>
      <c r="AX4302" s="174">
        <f t="shared" si="3051"/>
        <v>12946.733359239131</v>
      </c>
      <c r="AY4302" s="174">
        <f t="shared" si="3051"/>
        <v>12946.733359239131</v>
      </c>
      <c r="AZ4302" s="174">
        <f t="shared" si="3051"/>
        <v>12946.733359239131</v>
      </c>
      <c r="BA4302" s="174">
        <f t="shared" si="3051"/>
        <v>12946.733359239131</v>
      </c>
      <c r="BB4302" s="174">
        <f t="shared" si="3051"/>
        <v>12946.733359239131</v>
      </c>
      <c r="BC4302" s="174">
        <f t="shared" si="3051"/>
        <v>12946.733359239131</v>
      </c>
      <c r="BD4302" s="174">
        <f t="shared" si="3051"/>
        <v>12946.733359239131</v>
      </c>
    </row>
    <row r="4303" spans="1:56" ht="16" x14ac:dyDescent="0.2">
      <c r="B4303" s="145">
        <f t="shared" si="3043"/>
        <v>160</v>
      </c>
      <c r="C4303" s="146" t="str">
        <f t="shared" si="3043"/>
        <v>SCI RETAIL RENNES 1</v>
      </c>
      <c r="D4303" s="159" t="s">
        <v>398</v>
      </c>
      <c r="E4303" s="173" t="s">
        <v>399</v>
      </c>
      <c r="F4303" s="149"/>
      <c r="G4303" s="159" t="s">
        <v>400</v>
      </c>
      <c r="H4303" s="160">
        <v>0</v>
      </c>
      <c r="I4303" s="159" t="s">
        <v>390</v>
      </c>
      <c r="J4303" s="160">
        <v>45626</v>
      </c>
      <c r="K4303" s="158"/>
      <c r="L4303" s="154" t="s">
        <v>401</v>
      </c>
      <c r="M4303" s="210"/>
      <c r="N4303" s="210"/>
      <c r="O4303" s="175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5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5">
        <f t="shared" si="3052"/>
        <v>12536.951005720613</v>
      </c>
      <c r="R4303" s="175">
        <f t="shared" si="3052"/>
        <v>12536.951005720613</v>
      </c>
      <c r="S4303" s="175">
        <f t="shared" si="3052"/>
        <v>12536.951005720613</v>
      </c>
      <c r="T4303" s="175">
        <f t="shared" si="3052"/>
        <v>12579.195079761628</v>
      </c>
      <c r="U4303" s="175">
        <f t="shared" si="3052"/>
        <v>12662.320515777819</v>
      </c>
      <c r="V4303" s="175">
        <f t="shared" si="3052"/>
        <v>12662.320515777819</v>
      </c>
      <c r="W4303" s="175">
        <f t="shared" si="3052"/>
        <v>12662.320515777819</v>
      </c>
      <c r="X4303" s="175">
        <f t="shared" si="3052"/>
        <v>12927.170395214849</v>
      </c>
      <c r="Y4303" s="175">
        <f t="shared" si="3052"/>
        <v>13032.287550000001</v>
      </c>
      <c r="Z4303" s="175">
        <f t="shared" si="3052"/>
        <v>13032.287550000001</v>
      </c>
      <c r="AA4303" s="175">
        <f t="shared" si="3052"/>
        <v>13032.287550000001</v>
      </c>
      <c r="AB4303" s="175">
        <f t="shared" si="3052"/>
        <v>13076.200692831522</v>
      </c>
      <c r="AC4303" s="175">
        <f t="shared" si="3052"/>
        <v>13162.610425500003</v>
      </c>
      <c r="AD4303" s="175">
        <f t="shared" si="3052"/>
        <v>13162.610425500003</v>
      </c>
      <c r="AE4303" s="175">
        <f t="shared" si="3052"/>
        <v>13162.610425500003</v>
      </c>
      <c r="AF4303" s="175">
        <f t="shared" si="3052"/>
        <v>13206.962699759839</v>
      </c>
      <c r="AG4303" s="175">
        <f t="shared" si="3052"/>
        <v>13294.236529755</v>
      </c>
      <c r="AH4303" s="175">
        <f t="shared" si="3052"/>
        <v>13294.236529755</v>
      </c>
      <c r="AI4303" s="175">
        <f t="shared" si="3052"/>
        <v>13294.236529755</v>
      </c>
      <c r="AJ4303" s="175">
        <f t="shared" si="3052"/>
        <v>13339.032326757435</v>
      </c>
      <c r="AK4303" s="175">
        <f t="shared" si="3052"/>
        <v>13427.178895052552</v>
      </c>
      <c r="AL4303" s="175">
        <f t="shared" si="3052"/>
        <v>13427.178895052552</v>
      </c>
      <c r="AM4303" s="175">
        <f t="shared" si="3052"/>
        <v>13427.178895052552</v>
      </c>
      <c r="AN4303" s="175">
        <f t="shared" si="3052"/>
        <v>13472.422650025012</v>
      </c>
      <c r="AO4303" s="175">
        <f t="shared" si="3052"/>
        <v>13561.450684003077</v>
      </c>
      <c r="AP4303" s="175">
        <f t="shared" si="3052"/>
        <v>13561.450684003077</v>
      </c>
      <c r="AQ4303" s="175">
        <f t="shared" si="3052"/>
        <v>13561.450684003077</v>
      </c>
      <c r="AR4303" s="175">
        <f t="shared" si="3052"/>
        <v>13607.146876525263</v>
      </c>
      <c r="AS4303" s="175">
        <f t="shared" si="3052"/>
        <v>13697.06519084311</v>
      </c>
      <c r="AT4303" s="175">
        <f t="shared" si="3052"/>
        <v>13697.06519084311</v>
      </c>
      <c r="AU4303" s="175">
        <f t="shared" si="3052"/>
        <v>13697.06519084311</v>
      </c>
      <c r="AV4303" s="175">
        <f t="shared" si="3052"/>
        <v>13743.218345290516</v>
      </c>
      <c r="AW4303" s="175">
        <f t="shared" si="3052"/>
        <v>13834.035842751542</v>
      </c>
      <c r="AX4303" s="175">
        <f t="shared" si="3052"/>
        <v>13834.035842751542</v>
      </c>
      <c r="AY4303" s="175">
        <f t="shared" si="3052"/>
        <v>13834.035842751542</v>
      </c>
      <c r="AZ4303" s="175">
        <f t="shared" si="3052"/>
        <v>13880.650528743423</v>
      </c>
      <c r="BA4303" s="175">
        <f t="shared" si="3052"/>
        <v>13972.376201179057</v>
      </c>
      <c r="BB4303" s="175">
        <f t="shared" si="3052"/>
        <v>13972.376201179057</v>
      </c>
      <c r="BC4303" s="175">
        <f t="shared" si="3052"/>
        <v>13972.376201179057</v>
      </c>
      <c r="BD4303" s="175">
        <f t="shared" si="3052"/>
        <v>14019.457034030856</v>
      </c>
    </row>
    <row r="4304" spans="1:56" ht="16" x14ac:dyDescent="0.2">
      <c r="B4304" s="145">
        <f t="shared" si="3043"/>
        <v>160</v>
      </c>
      <c r="C4304" s="146" t="str">
        <f t="shared" si="3043"/>
        <v>SCI RETAIL RENNES 1</v>
      </c>
      <c r="D4304" s="159" t="s">
        <v>54</v>
      </c>
      <c r="E4304" s="176">
        <v>0</v>
      </c>
      <c r="F4304" s="149"/>
      <c r="I4304" s="149"/>
      <c r="J4304" s="158"/>
      <c r="K4304" s="158"/>
      <c r="L4304" s="154" t="s">
        <v>402</v>
      </c>
      <c r="M4304" s="210"/>
      <c r="N4304" s="210"/>
      <c r="O4304" s="175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5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5">
        <f t="shared" si="3053"/>
        <v>0</v>
      </c>
      <c r="R4304" s="175">
        <f t="shared" si="3053"/>
        <v>0</v>
      </c>
      <c r="S4304" s="175">
        <f t="shared" si="3053"/>
        <v>0</v>
      </c>
      <c r="T4304" s="175">
        <f t="shared" si="3053"/>
        <v>0</v>
      </c>
      <c r="U4304" s="175">
        <f t="shared" si="3053"/>
        <v>0</v>
      </c>
      <c r="V4304" s="175">
        <f t="shared" si="3053"/>
        <v>0</v>
      </c>
      <c r="W4304" s="175">
        <f t="shared" si="3053"/>
        <v>0</v>
      </c>
      <c r="X4304" s="175">
        <f t="shared" si="3053"/>
        <v>0</v>
      </c>
      <c r="Y4304" s="175">
        <f t="shared" si="3053"/>
        <v>0</v>
      </c>
      <c r="Z4304" s="175">
        <f t="shared" si="3053"/>
        <v>0</v>
      </c>
      <c r="AA4304" s="175">
        <f t="shared" si="3053"/>
        <v>0</v>
      </c>
      <c r="AB4304" s="175">
        <f t="shared" si="3053"/>
        <v>0</v>
      </c>
      <c r="AC4304" s="175">
        <f t="shared" si="3053"/>
        <v>0</v>
      </c>
      <c r="AD4304" s="175">
        <f t="shared" si="3053"/>
        <v>0</v>
      </c>
      <c r="AE4304" s="175">
        <f t="shared" si="3053"/>
        <v>0</v>
      </c>
      <c r="AF4304" s="175">
        <f t="shared" si="3053"/>
        <v>0</v>
      </c>
      <c r="AG4304" s="175">
        <f t="shared" si="3053"/>
        <v>0</v>
      </c>
      <c r="AH4304" s="175">
        <f t="shared" si="3053"/>
        <v>0</v>
      </c>
      <c r="AI4304" s="175">
        <f t="shared" si="3053"/>
        <v>0</v>
      </c>
      <c r="AJ4304" s="175">
        <f t="shared" si="3053"/>
        <v>0</v>
      </c>
      <c r="AK4304" s="175">
        <f t="shared" si="3053"/>
        <v>0</v>
      </c>
      <c r="AL4304" s="175">
        <f t="shared" si="3053"/>
        <v>0</v>
      </c>
      <c r="AM4304" s="175">
        <f t="shared" si="3053"/>
        <v>0</v>
      </c>
      <c r="AN4304" s="175">
        <f t="shared" si="3053"/>
        <v>0</v>
      </c>
      <c r="AO4304" s="175">
        <f t="shared" si="3053"/>
        <v>0</v>
      </c>
      <c r="AP4304" s="175">
        <f t="shared" si="3053"/>
        <v>0</v>
      </c>
      <c r="AQ4304" s="175">
        <f t="shared" si="3053"/>
        <v>0</v>
      </c>
      <c r="AR4304" s="175">
        <f t="shared" si="3053"/>
        <v>0</v>
      </c>
      <c r="AS4304" s="175">
        <f t="shared" si="3053"/>
        <v>0</v>
      </c>
      <c r="AT4304" s="175">
        <f t="shared" si="3053"/>
        <v>0</v>
      </c>
      <c r="AU4304" s="175">
        <f t="shared" si="3053"/>
        <v>0</v>
      </c>
      <c r="AV4304" s="175">
        <f t="shared" si="3053"/>
        <v>0</v>
      </c>
      <c r="AW4304" s="175">
        <f t="shared" si="3053"/>
        <v>0</v>
      </c>
      <c r="AX4304" s="175">
        <f t="shared" si="3053"/>
        <v>0</v>
      </c>
      <c r="AY4304" s="175">
        <f t="shared" si="3053"/>
        <v>0</v>
      </c>
      <c r="AZ4304" s="175">
        <f t="shared" si="3053"/>
        <v>0</v>
      </c>
      <c r="BA4304" s="175">
        <f t="shared" si="3053"/>
        <v>0</v>
      </c>
      <c r="BB4304" s="175">
        <f t="shared" si="3053"/>
        <v>0</v>
      </c>
      <c r="BC4304" s="175">
        <f t="shared" si="3053"/>
        <v>0</v>
      </c>
      <c r="BD4304" s="175">
        <f t="shared" si="3053"/>
        <v>0</v>
      </c>
    </row>
    <row r="4305" spans="1:56" ht="16" x14ac:dyDescent="0.2">
      <c r="B4305" s="145">
        <f t="shared" si="3043"/>
        <v>160</v>
      </c>
      <c r="C4305" s="146" t="str">
        <f t="shared" si="3043"/>
        <v>SCI RETAIL RENNES 1</v>
      </c>
      <c r="D4305" s="177" t="s">
        <v>403</v>
      </c>
      <c r="E4305" s="176" t="s">
        <v>441</v>
      </c>
      <c r="F4305" s="178"/>
      <c r="G4305" s="177" t="s">
        <v>404</v>
      </c>
      <c r="H4305" s="173">
        <v>0</v>
      </c>
      <c r="I4305" s="177" t="s">
        <v>405</v>
      </c>
      <c r="J4305" s="166">
        <v>0</v>
      </c>
      <c r="K4305" s="158"/>
      <c r="L4305" s="154" t="s">
        <v>406</v>
      </c>
      <c r="M4305" s="210"/>
      <c r="N4305" s="210"/>
      <c r="O4305" s="175">
        <v>0</v>
      </c>
      <c r="P4305" s="175">
        <v>0</v>
      </c>
      <c r="Q4305" s="175">
        <v>0</v>
      </c>
      <c r="R4305" s="175">
        <v>0</v>
      </c>
      <c r="S4305" s="175">
        <v>0</v>
      </c>
      <c r="T4305" s="175">
        <v>0</v>
      </c>
      <c r="U4305" s="175">
        <v>0</v>
      </c>
      <c r="V4305" s="175">
        <v>0</v>
      </c>
      <c r="W4305" s="175">
        <v>0</v>
      </c>
      <c r="X4305" s="175">
        <v>0</v>
      </c>
      <c r="Y4305" s="175">
        <v>0</v>
      </c>
      <c r="Z4305" s="175">
        <v>0</v>
      </c>
      <c r="AA4305" s="175">
        <v>0</v>
      </c>
      <c r="AB4305" s="175">
        <v>0</v>
      </c>
      <c r="AC4305" s="175">
        <v>0</v>
      </c>
      <c r="AD4305" s="175">
        <v>0</v>
      </c>
      <c r="AE4305" s="175">
        <v>0</v>
      </c>
      <c r="AF4305" s="175">
        <v>0</v>
      </c>
      <c r="AG4305" s="175">
        <v>0</v>
      </c>
      <c r="AH4305" s="175">
        <v>0</v>
      </c>
      <c r="AI4305" s="175">
        <v>0</v>
      </c>
      <c r="AJ4305" s="175">
        <v>0</v>
      </c>
      <c r="AK4305" s="175">
        <v>0</v>
      </c>
      <c r="AL4305" s="175">
        <v>0</v>
      </c>
      <c r="AM4305" s="175">
        <v>0</v>
      </c>
      <c r="AN4305" s="175">
        <v>0</v>
      </c>
      <c r="AO4305" s="175">
        <v>0</v>
      </c>
      <c r="AP4305" s="175">
        <v>0</v>
      </c>
      <c r="AQ4305" s="175">
        <v>0</v>
      </c>
      <c r="AR4305" s="175">
        <v>0</v>
      </c>
      <c r="AS4305" s="175">
        <v>0</v>
      </c>
      <c r="AT4305" s="175">
        <v>0</v>
      </c>
      <c r="AU4305" s="175">
        <v>0</v>
      </c>
      <c r="AV4305" s="175">
        <v>0</v>
      </c>
      <c r="AW4305" s="175">
        <v>0</v>
      </c>
      <c r="AX4305" s="175">
        <v>0</v>
      </c>
      <c r="AY4305" s="175">
        <v>0</v>
      </c>
      <c r="AZ4305" s="175">
        <v>0</v>
      </c>
      <c r="BA4305" s="175">
        <v>0</v>
      </c>
      <c r="BB4305" s="175">
        <v>0</v>
      </c>
      <c r="BC4305" s="175">
        <v>0</v>
      </c>
      <c r="BD4305" s="175">
        <v>0</v>
      </c>
    </row>
    <row r="4306" spans="1:56" ht="16" x14ac:dyDescent="0.2">
      <c r="B4306" s="145">
        <f t="shared" si="3043"/>
        <v>160</v>
      </c>
      <c r="C4306" s="146" t="str">
        <f t="shared" si="3043"/>
        <v>SCI RETAIL RENNES 1</v>
      </c>
      <c r="D4306" s="177" t="s">
        <v>407</v>
      </c>
      <c r="E4306" s="166">
        <v>45626</v>
      </c>
      <c r="G4306" s="177" t="s">
        <v>408</v>
      </c>
      <c r="H4306" s="176">
        <v>0</v>
      </c>
      <c r="I4306" s="177" t="s">
        <v>409</v>
      </c>
      <c r="J4306" s="163">
        <v>0</v>
      </c>
      <c r="K4306" s="157"/>
      <c r="L4306" s="167" t="s">
        <v>410</v>
      </c>
      <c r="M4306" s="211"/>
      <c r="N4306" s="211"/>
      <c r="O4306" s="179">
        <f>-(O4303+O4304)*IFERROR((O4293+O4297)/(O4295+O4299),0)</f>
        <v>0</v>
      </c>
      <c r="P4306" s="179">
        <f t="shared" ref="P4306:BD4306" si="3054">-(P4303+P4304)*IFERROR((P4293+P4297)/(P4295+P4299),0)</f>
        <v>0</v>
      </c>
      <c r="Q4306" s="179">
        <f t="shared" si="3054"/>
        <v>0</v>
      </c>
      <c r="R4306" s="179">
        <f t="shared" si="3054"/>
        <v>0</v>
      </c>
      <c r="S4306" s="179">
        <f t="shared" si="3054"/>
        <v>0</v>
      </c>
      <c r="T4306" s="179">
        <f t="shared" si="3054"/>
        <v>0</v>
      </c>
      <c r="U4306" s="179">
        <f t="shared" si="3054"/>
        <v>0</v>
      </c>
      <c r="V4306" s="179">
        <f t="shared" si="3054"/>
        <v>0</v>
      </c>
      <c r="W4306" s="179">
        <f t="shared" si="3054"/>
        <v>0</v>
      </c>
      <c r="X4306" s="179">
        <f t="shared" si="3054"/>
        <v>0</v>
      </c>
      <c r="Y4306" s="179">
        <f t="shared" si="3054"/>
        <v>0</v>
      </c>
      <c r="Z4306" s="179">
        <f t="shared" si="3054"/>
        <v>0</v>
      </c>
      <c r="AA4306" s="179">
        <f t="shared" si="3054"/>
        <v>0</v>
      </c>
      <c r="AB4306" s="179">
        <f t="shared" si="3054"/>
        <v>0</v>
      </c>
      <c r="AC4306" s="179">
        <f t="shared" si="3054"/>
        <v>0</v>
      </c>
      <c r="AD4306" s="179">
        <f t="shared" si="3054"/>
        <v>0</v>
      </c>
      <c r="AE4306" s="179">
        <f t="shared" si="3054"/>
        <v>0</v>
      </c>
      <c r="AF4306" s="179">
        <f t="shared" si="3054"/>
        <v>0</v>
      </c>
      <c r="AG4306" s="179">
        <f t="shared" si="3054"/>
        <v>0</v>
      </c>
      <c r="AH4306" s="179">
        <f t="shared" si="3054"/>
        <v>0</v>
      </c>
      <c r="AI4306" s="179">
        <f t="shared" si="3054"/>
        <v>0</v>
      </c>
      <c r="AJ4306" s="179">
        <f t="shared" si="3054"/>
        <v>0</v>
      </c>
      <c r="AK4306" s="179">
        <f t="shared" si="3054"/>
        <v>0</v>
      </c>
      <c r="AL4306" s="179">
        <f t="shared" si="3054"/>
        <v>0</v>
      </c>
      <c r="AM4306" s="179">
        <f t="shared" si="3054"/>
        <v>0</v>
      </c>
      <c r="AN4306" s="179">
        <f t="shared" si="3054"/>
        <v>0</v>
      </c>
      <c r="AO4306" s="179">
        <f t="shared" si="3054"/>
        <v>0</v>
      </c>
      <c r="AP4306" s="179">
        <f t="shared" si="3054"/>
        <v>0</v>
      </c>
      <c r="AQ4306" s="179">
        <f t="shared" si="3054"/>
        <v>0</v>
      </c>
      <c r="AR4306" s="179">
        <f t="shared" si="3054"/>
        <v>0</v>
      </c>
      <c r="AS4306" s="179">
        <f t="shared" si="3054"/>
        <v>0</v>
      </c>
      <c r="AT4306" s="179">
        <f t="shared" si="3054"/>
        <v>0</v>
      </c>
      <c r="AU4306" s="179">
        <f t="shared" si="3054"/>
        <v>0</v>
      </c>
      <c r="AV4306" s="179">
        <f t="shared" si="3054"/>
        <v>0</v>
      </c>
      <c r="AW4306" s="179">
        <f t="shared" si="3054"/>
        <v>0</v>
      </c>
      <c r="AX4306" s="179">
        <f t="shared" si="3054"/>
        <v>0</v>
      </c>
      <c r="AY4306" s="179">
        <f t="shared" si="3054"/>
        <v>0</v>
      </c>
      <c r="AZ4306" s="179">
        <f t="shared" si="3054"/>
        <v>0</v>
      </c>
      <c r="BA4306" s="179">
        <f t="shared" si="3054"/>
        <v>0</v>
      </c>
      <c r="BB4306" s="179">
        <f t="shared" si="3054"/>
        <v>0</v>
      </c>
      <c r="BC4306" s="179">
        <f t="shared" si="3054"/>
        <v>0</v>
      </c>
      <c r="BD4306" s="179">
        <f t="shared" si="3054"/>
        <v>0</v>
      </c>
    </row>
    <row r="4307" spans="1:56" ht="16" x14ac:dyDescent="0.2">
      <c r="B4307" s="145">
        <f t="shared" si="3043"/>
        <v>160</v>
      </c>
      <c r="C4307" s="146" t="str">
        <f t="shared" si="3043"/>
        <v>SCI RETAIL RENNES 1</v>
      </c>
      <c r="K4307" s="158"/>
      <c r="O4307" s="149"/>
      <c r="P4307" s="149"/>
      <c r="Q4307" s="149"/>
      <c r="R4307" s="149"/>
      <c r="S4307" s="149"/>
      <c r="T4307" s="149"/>
      <c r="U4307" s="149"/>
      <c r="V4307" s="149"/>
      <c r="W4307" s="149"/>
      <c r="X4307" s="149"/>
      <c r="Y4307" s="149"/>
      <c r="Z4307" s="149"/>
      <c r="AA4307" s="149"/>
      <c r="AB4307" s="149"/>
      <c r="AC4307" s="149"/>
      <c r="AD4307" s="149"/>
      <c r="AE4307" s="149"/>
      <c r="AF4307" s="149"/>
      <c r="AG4307" s="149"/>
      <c r="AH4307" s="149"/>
      <c r="AI4307" s="149"/>
      <c r="AJ4307" s="149"/>
      <c r="AK4307" s="149"/>
      <c r="AL4307" s="149"/>
      <c r="AM4307" s="149"/>
      <c r="AN4307" s="149"/>
      <c r="AO4307" s="149"/>
      <c r="AP4307" s="149"/>
      <c r="AQ4307" s="149"/>
      <c r="AR4307" s="149"/>
      <c r="AS4307" s="149"/>
      <c r="AT4307" s="149"/>
      <c r="AU4307" s="149"/>
      <c r="AV4307" s="149"/>
      <c r="AW4307" s="149"/>
      <c r="AX4307" s="149"/>
      <c r="AY4307" s="149"/>
      <c r="AZ4307" s="149"/>
      <c r="BA4307" s="149"/>
      <c r="BB4307" s="149"/>
      <c r="BC4307" s="149"/>
      <c r="BD4307" s="149"/>
    </row>
    <row r="4308" spans="1:56" ht="16" x14ac:dyDescent="0.2">
      <c r="B4308" s="145">
        <f t="shared" si="3043"/>
        <v>160</v>
      </c>
      <c r="C4308" s="146" t="str">
        <f t="shared" si="3043"/>
        <v>SCI RETAIL RENNES 1</v>
      </c>
      <c r="G4308" s="180" t="s">
        <v>380</v>
      </c>
      <c r="H4308" s="815" t="s">
        <v>216</v>
      </c>
      <c r="I4308" s="816"/>
      <c r="J4308" s="817"/>
      <c r="K4308" s="157"/>
      <c r="L4308" s="181" t="s">
        <v>23</v>
      </c>
      <c r="M4308" s="219"/>
      <c r="N4308" s="219"/>
      <c r="O4308" s="182">
        <f>SUM(O4303:O4306)</f>
        <v>12291.128436980993</v>
      </c>
      <c r="P4308" s="182">
        <f t="shared" ref="P4308:BD4308" si="3055">SUM(P4303:P4306)</f>
        <v>12373.959954708473</v>
      </c>
      <c r="Q4308" s="182">
        <f t="shared" si="3055"/>
        <v>12536.951005720613</v>
      </c>
      <c r="R4308" s="182">
        <f t="shared" si="3055"/>
        <v>12536.951005720613</v>
      </c>
      <c r="S4308" s="182">
        <f t="shared" si="3055"/>
        <v>12536.951005720613</v>
      </c>
      <c r="T4308" s="182">
        <f t="shared" si="3055"/>
        <v>12579.195079761628</v>
      </c>
      <c r="U4308" s="182">
        <f t="shared" si="3055"/>
        <v>12662.320515777819</v>
      </c>
      <c r="V4308" s="182">
        <f t="shared" si="3055"/>
        <v>12662.320515777819</v>
      </c>
      <c r="W4308" s="182">
        <f t="shared" si="3055"/>
        <v>12662.320515777819</v>
      </c>
      <c r="X4308" s="182">
        <f t="shared" si="3055"/>
        <v>12927.170395214849</v>
      </c>
      <c r="Y4308" s="182">
        <f t="shared" si="3055"/>
        <v>13032.287550000001</v>
      </c>
      <c r="Z4308" s="182">
        <f t="shared" si="3055"/>
        <v>13032.287550000001</v>
      </c>
      <c r="AA4308" s="182">
        <f t="shared" si="3055"/>
        <v>13032.287550000001</v>
      </c>
      <c r="AB4308" s="182">
        <f t="shared" si="3055"/>
        <v>13076.200692831522</v>
      </c>
      <c r="AC4308" s="182">
        <f t="shared" si="3055"/>
        <v>13162.610425500003</v>
      </c>
      <c r="AD4308" s="182">
        <f t="shared" si="3055"/>
        <v>13162.610425500003</v>
      </c>
      <c r="AE4308" s="182">
        <f t="shared" si="3055"/>
        <v>13162.610425500003</v>
      </c>
      <c r="AF4308" s="182">
        <f t="shared" si="3055"/>
        <v>13206.962699759839</v>
      </c>
      <c r="AG4308" s="182">
        <f t="shared" si="3055"/>
        <v>13294.236529755</v>
      </c>
      <c r="AH4308" s="182">
        <f t="shared" si="3055"/>
        <v>13294.236529755</v>
      </c>
      <c r="AI4308" s="182">
        <f t="shared" si="3055"/>
        <v>13294.236529755</v>
      </c>
      <c r="AJ4308" s="182">
        <f t="shared" si="3055"/>
        <v>13339.032326757435</v>
      </c>
      <c r="AK4308" s="182">
        <f t="shared" si="3055"/>
        <v>13427.178895052552</v>
      </c>
      <c r="AL4308" s="182">
        <f t="shared" si="3055"/>
        <v>13427.178895052552</v>
      </c>
      <c r="AM4308" s="182">
        <f t="shared" si="3055"/>
        <v>13427.178895052552</v>
      </c>
      <c r="AN4308" s="182">
        <f t="shared" si="3055"/>
        <v>13472.422650025012</v>
      </c>
      <c r="AO4308" s="182">
        <f t="shared" si="3055"/>
        <v>13561.450684003077</v>
      </c>
      <c r="AP4308" s="182">
        <f t="shared" si="3055"/>
        <v>13561.450684003077</v>
      </c>
      <c r="AQ4308" s="182">
        <f t="shared" si="3055"/>
        <v>13561.450684003077</v>
      </c>
      <c r="AR4308" s="182">
        <f t="shared" si="3055"/>
        <v>13607.146876525263</v>
      </c>
      <c r="AS4308" s="182">
        <f t="shared" si="3055"/>
        <v>13697.06519084311</v>
      </c>
      <c r="AT4308" s="182">
        <f t="shared" si="3055"/>
        <v>13697.06519084311</v>
      </c>
      <c r="AU4308" s="182">
        <f t="shared" si="3055"/>
        <v>13697.06519084311</v>
      </c>
      <c r="AV4308" s="182">
        <f t="shared" si="3055"/>
        <v>13743.218345290516</v>
      </c>
      <c r="AW4308" s="182">
        <f t="shared" si="3055"/>
        <v>13834.035842751542</v>
      </c>
      <c r="AX4308" s="182">
        <f t="shared" si="3055"/>
        <v>13834.035842751542</v>
      </c>
      <c r="AY4308" s="182">
        <f t="shared" si="3055"/>
        <v>13834.035842751542</v>
      </c>
      <c r="AZ4308" s="182">
        <f t="shared" si="3055"/>
        <v>13880.650528743423</v>
      </c>
      <c r="BA4308" s="182">
        <f t="shared" si="3055"/>
        <v>13972.376201179057</v>
      </c>
      <c r="BB4308" s="182">
        <f t="shared" si="3055"/>
        <v>13972.376201179057</v>
      </c>
      <c r="BC4308" s="182">
        <f t="shared" si="3055"/>
        <v>13972.376201179057</v>
      </c>
      <c r="BD4308" s="182">
        <f t="shared" si="3055"/>
        <v>14019.457034030856</v>
      </c>
    </row>
    <row r="4309" spans="1:56" ht="16" x14ac:dyDescent="0.2">
      <c r="B4309" s="145">
        <f t="shared" ref="B4309:C4314" si="3056">B4308</f>
        <v>160</v>
      </c>
      <c r="C4309" s="146" t="str">
        <f t="shared" si="3056"/>
        <v>SCI RETAIL RENNES 1</v>
      </c>
      <c r="D4309" s="180" t="s">
        <v>411</v>
      </c>
      <c r="E4309" s="166">
        <v>45626</v>
      </c>
      <c r="F4309" s="149"/>
      <c r="G4309" s="180" t="s">
        <v>412</v>
      </c>
      <c r="H4309" s="180" t="s">
        <v>388</v>
      </c>
      <c r="I4309" s="180" t="s">
        <v>389</v>
      </c>
      <c r="J4309" s="180" t="s">
        <v>390</v>
      </c>
      <c r="K4309" s="157"/>
      <c r="O4309" s="149"/>
      <c r="P4309" s="149"/>
      <c r="Q4309" s="149"/>
      <c r="R4309" s="149"/>
      <c r="S4309" s="149"/>
      <c r="T4309" s="149"/>
      <c r="U4309" s="149"/>
      <c r="V4309" s="149"/>
      <c r="W4309" s="149"/>
      <c r="X4309" s="149"/>
      <c r="Y4309" s="149"/>
      <c r="Z4309" s="149"/>
      <c r="AA4309" s="149"/>
      <c r="AB4309" s="149"/>
      <c r="AC4309" s="149"/>
      <c r="AD4309" s="149"/>
      <c r="AE4309" s="149"/>
      <c r="AF4309" s="149"/>
      <c r="AG4309" s="149"/>
      <c r="AH4309" s="149"/>
      <c r="AI4309" s="149"/>
      <c r="AJ4309" s="149"/>
      <c r="AK4309" s="149"/>
      <c r="AL4309" s="149"/>
      <c r="AM4309" s="149"/>
      <c r="AN4309" s="149"/>
      <c r="AO4309" s="149"/>
      <c r="AP4309" s="149"/>
      <c r="AQ4309" s="149"/>
      <c r="AR4309" s="149"/>
      <c r="AS4309" s="149"/>
      <c r="AT4309" s="149"/>
      <c r="AU4309" s="149"/>
      <c r="AV4309" s="149"/>
      <c r="AW4309" s="149"/>
      <c r="AX4309" s="149"/>
      <c r="AY4309" s="149"/>
      <c r="AZ4309" s="149"/>
      <c r="BA4309" s="149"/>
      <c r="BB4309" s="149"/>
      <c r="BC4309" s="149"/>
      <c r="BD4309" s="149"/>
    </row>
    <row r="4310" spans="1:56" ht="16" x14ac:dyDescent="0.2">
      <c r="B4310" s="145">
        <f t="shared" si="3056"/>
        <v>160</v>
      </c>
      <c r="C4310" s="146" t="str">
        <f t="shared" si="3056"/>
        <v>SCI RETAIL RENNES 1</v>
      </c>
      <c r="D4310" s="180" t="s">
        <v>413</v>
      </c>
      <c r="E4310" s="165">
        <v>51786.933436956526</v>
      </c>
      <c r="F4310" s="149"/>
      <c r="G4310" s="183" t="s">
        <v>414</v>
      </c>
      <c r="H4310" s="165">
        <v>0</v>
      </c>
      <c r="I4310" s="166">
        <v>0</v>
      </c>
      <c r="J4310" s="166">
        <v>0</v>
      </c>
      <c r="K4310" s="157"/>
      <c r="L4310" s="184" t="s">
        <v>415</v>
      </c>
      <c r="M4310" s="208"/>
      <c r="N4310" s="208"/>
      <c r="O4310" s="174">
        <f t="shared" ref="O4310:BD4310" si="3057">IFERROR(((O$3&gt;=$E4309)*(O$2&lt;=$E4309))*$E4313,"")</f>
        <v>0</v>
      </c>
      <c r="P4310" s="174">
        <f t="shared" si="3057"/>
        <v>0</v>
      </c>
      <c r="Q4310" s="174">
        <f t="shared" si="3057"/>
        <v>0</v>
      </c>
      <c r="R4310" s="174">
        <f t="shared" si="3057"/>
        <v>0</v>
      </c>
      <c r="S4310" s="174">
        <f t="shared" si="3057"/>
        <v>0</v>
      </c>
      <c r="T4310" s="174">
        <f t="shared" si="3057"/>
        <v>0</v>
      </c>
      <c r="U4310" s="174">
        <f t="shared" si="3057"/>
        <v>0</v>
      </c>
      <c r="V4310" s="174">
        <f t="shared" si="3057"/>
        <v>0</v>
      </c>
      <c r="W4310" s="174">
        <f t="shared" si="3057"/>
        <v>0</v>
      </c>
      <c r="X4310" s="174">
        <f t="shared" si="3057"/>
        <v>0</v>
      </c>
      <c r="Y4310" s="174">
        <f t="shared" si="3057"/>
        <v>0</v>
      </c>
      <c r="Z4310" s="174">
        <f t="shared" si="3057"/>
        <v>0</v>
      </c>
      <c r="AA4310" s="174">
        <f t="shared" si="3057"/>
        <v>0</v>
      </c>
      <c r="AB4310" s="174">
        <f t="shared" si="3057"/>
        <v>0</v>
      </c>
      <c r="AC4310" s="174">
        <f t="shared" si="3057"/>
        <v>0</v>
      </c>
      <c r="AD4310" s="174">
        <f t="shared" si="3057"/>
        <v>0</v>
      </c>
      <c r="AE4310" s="174">
        <f t="shared" si="3057"/>
        <v>0</v>
      </c>
      <c r="AF4310" s="174">
        <f t="shared" si="3057"/>
        <v>0</v>
      </c>
      <c r="AG4310" s="174">
        <f t="shared" si="3057"/>
        <v>0</v>
      </c>
      <c r="AH4310" s="174">
        <f t="shared" si="3057"/>
        <v>0</v>
      </c>
      <c r="AI4310" s="174">
        <f t="shared" si="3057"/>
        <v>0</v>
      </c>
      <c r="AJ4310" s="174">
        <f t="shared" si="3057"/>
        <v>0</v>
      </c>
      <c r="AK4310" s="174">
        <f t="shared" si="3057"/>
        <v>0</v>
      </c>
      <c r="AL4310" s="174">
        <f t="shared" si="3057"/>
        <v>0</v>
      </c>
      <c r="AM4310" s="174">
        <f t="shared" si="3057"/>
        <v>0</v>
      </c>
      <c r="AN4310" s="174">
        <f t="shared" si="3057"/>
        <v>0</v>
      </c>
      <c r="AO4310" s="174">
        <f t="shared" si="3057"/>
        <v>0</v>
      </c>
      <c r="AP4310" s="174">
        <f t="shared" si="3057"/>
        <v>0</v>
      </c>
      <c r="AQ4310" s="174">
        <f t="shared" si="3057"/>
        <v>0</v>
      </c>
      <c r="AR4310" s="174">
        <f t="shared" si="3057"/>
        <v>0</v>
      </c>
      <c r="AS4310" s="174">
        <f t="shared" si="3057"/>
        <v>0</v>
      </c>
      <c r="AT4310" s="174">
        <f t="shared" si="3057"/>
        <v>0</v>
      </c>
      <c r="AU4310" s="174">
        <f t="shared" si="3057"/>
        <v>0</v>
      </c>
      <c r="AV4310" s="174">
        <f t="shared" si="3057"/>
        <v>0</v>
      </c>
      <c r="AW4310" s="174">
        <f t="shared" si="3057"/>
        <v>0</v>
      </c>
      <c r="AX4310" s="174">
        <f t="shared" si="3057"/>
        <v>0</v>
      </c>
      <c r="AY4310" s="174">
        <f t="shared" si="3057"/>
        <v>0</v>
      </c>
      <c r="AZ4310" s="174">
        <f t="shared" si="3057"/>
        <v>0</v>
      </c>
      <c r="BA4310" s="174">
        <f t="shared" si="3057"/>
        <v>0</v>
      </c>
      <c r="BB4310" s="174">
        <f t="shared" si="3057"/>
        <v>0</v>
      </c>
      <c r="BC4310" s="174">
        <f t="shared" si="3057"/>
        <v>0</v>
      </c>
      <c r="BD4310" s="174">
        <f t="shared" si="3057"/>
        <v>0</v>
      </c>
    </row>
    <row r="4311" spans="1:56" ht="16" x14ac:dyDescent="0.2">
      <c r="B4311" s="145">
        <f t="shared" si="3056"/>
        <v>160</v>
      </c>
      <c r="C4311" s="146" t="str">
        <f t="shared" si="3056"/>
        <v>SCI RETAIL RENNES 1</v>
      </c>
      <c r="D4311" s="180" t="s">
        <v>121</v>
      </c>
      <c r="E4311" s="185">
        <f>IF(E4309&gt;MAX($O$3:$BD$3),BD4300,
IF(E4309&lt;MIN($O$3:$BD$3),1,SUMIFS($O4301:$BD4301,$O$2:$BD$2,"&lt;="&amp;E4309,$O$3:$BD$3,"&gt;="&amp;E4309)))</f>
        <v>1.0336713260869566</v>
      </c>
      <c r="F4311" s="149"/>
      <c r="G4311" s="183" t="s">
        <v>416</v>
      </c>
      <c r="H4311" s="165">
        <v>0</v>
      </c>
      <c r="I4311" s="166">
        <v>0</v>
      </c>
      <c r="J4311" s="166">
        <v>0</v>
      </c>
      <c r="K4311" s="157"/>
      <c r="L4311" s="186" t="s">
        <v>417</v>
      </c>
      <c r="M4311" s="210"/>
      <c r="N4311" s="210"/>
      <c r="O4311" s="175">
        <f t="shared" ref="O4311:BD4311" si="3058">IFERROR(((O$3&gt;=$E4306)*(O$2&lt;=$E4306))*$H4314,"")</f>
        <v>0</v>
      </c>
      <c r="P4311" s="175">
        <f t="shared" si="3058"/>
        <v>0</v>
      </c>
      <c r="Q4311" s="175">
        <f t="shared" si="3058"/>
        <v>0</v>
      </c>
      <c r="R4311" s="175">
        <f t="shared" si="3058"/>
        <v>0</v>
      </c>
      <c r="S4311" s="175">
        <f t="shared" si="3058"/>
        <v>0</v>
      </c>
      <c r="T4311" s="175">
        <f t="shared" si="3058"/>
        <v>0</v>
      </c>
      <c r="U4311" s="175">
        <f t="shared" si="3058"/>
        <v>0</v>
      </c>
      <c r="V4311" s="175">
        <f t="shared" si="3058"/>
        <v>0</v>
      </c>
      <c r="W4311" s="175">
        <f t="shared" si="3058"/>
        <v>0</v>
      </c>
      <c r="X4311" s="175">
        <f t="shared" si="3058"/>
        <v>0</v>
      </c>
      <c r="Y4311" s="175">
        <f t="shared" si="3058"/>
        <v>0</v>
      </c>
      <c r="Z4311" s="175">
        <f t="shared" si="3058"/>
        <v>0</v>
      </c>
      <c r="AA4311" s="175">
        <f t="shared" si="3058"/>
        <v>0</v>
      </c>
      <c r="AB4311" s="175">
        <f t="shared" si="3058"/>
        <v>0</v>
      </c>
      <c r="AC4311" s="175">
        <f t="shared" si="3058"/>
        <v>0</v>
      </c>
      <c r="AD4311" s="175">
        <f t="shared" si="3058"/>
        <v>0</v>
      </c>
      <c r="AE4311" s="175">
        <f t="shared" si="3058"/>
        <v>0</v>
      </c>
      <c r="AF4311" s="175">
        <f t="shared" si="3058"/>
        <v>0</v>
      </c>
      <c r="AG4311" s="175">
        <f t="shared" si="3058"/>
        <v>0</v>
      </c>
      <c r="AH4311" s="175">
        <f t="shared" si="3058"/>
        <v>0</v>
      </c>
      <c r="AI4311" s="175">
        <f t="shared" si="3058"/>
        <v>0</v>
      </c>
      <c r="AJ4311" s="175">
        <f t="shared" si="3058"/>
        <v>0</v>
      </c>
      <c r="AK4311" s="175">
        <f t="shared" si="3058"/>
        <v>0</v>
      </c>
      <c r="AL4311" s="175">
        <f t="shared" si="3058"/>
        <v>0</v>
      </c>
      <c r="AM4311" s="175">
        <f t="shared" si="3058"/>
        <v>0</v>
      </c>
      <c r="AN4311" s="175">
        <f t="shared" si="3058"/>
        <v>0</v>
      </c>
      <c r="AO4311" s="175">
        <f t="shared" si="3058"/>
        <v>0</v>
      </c>
      <c r="AP4311" s="175">
        <f t="shared" si="3058"/>
        <v>0</v>
      </c>
      <c r="AQ4311" s="175">
        <f t="shared" si="3058"/>
        <v>0</v>
      </c>
      <c r="AR4311" s="175">
        <f t="shared" si="3058"/>
        <v>0</v>
      </c>
      <c r="AS4311" s="175">
        <f t="shared" si="3058"/>
        <v>0</v>
      </c>
      <c r="AT4311" s="175">
        <f t="shared" si="3058"/>
        <v>0</v>
      </c>
      <c r="AU4311" s="175">
        <f t="shared" si="3058"/>
        <v>0</v>
      </c>
      <c r="AV4311" s="175">
        <f t="shared" si="3058"/>
        <v>0</v>
      </c>
      <c r="AW4311" s="175">
        <f t="shared" si="3058"/>
        <v>0</v>
      </c>
      <c r="AX4311" s="175">
        <f t="shared" si="3058"/>
        <v>0</v>
      </c>
      <c r="AY4311" s="175">
        <f t="shared" si="3058"/>
        <v>0</v>
      </c>
      <c r="AZ4311" s="175">
        <f t="shared" si="3058"/>
        <v>0</v>
      </c>
      <c r="BA4311" s="175">
        <f t="shared" si="3058"/>
        <v>0</v>
      </c>
      <c r="BB4311" s="175">
        <f t="shared" si="3058"/>
        <v>0</v>
      </c>
      <c r="BC4311" s="175">
        <f t="shared" si="3058"/>
        <v>0</v>
      </c>
      <c r="BD4311" s="175">
        <f t="shared" si="3058"/>
        <v>0</v>
      </c>
    </row>
    <row r="4312" spans="1:56" ht="16" x14ac:dyDescent="0.2">
      <c r="B4312" s="145">
        <f t="shared" si="3056"/>
        <v>160</v>
      </c>
      <c r="C4312" s="146" t="str">
        <f t="shared" si="3056"/>
        <v>SCI RETAIL RENNES 1</v>
      </c>
      <c r="D4312" s="180" t="s">
        <v>54</v>
      </c>
      <c r="E4312" s="176">
        <v>0</v>
      </c>
      <c r="F4312" s="149"/>
      <c r="G4312" s="183" t="s">
        <v>418</v>
      </c>
      <c r="H4312" s="165">
        <v>0</v>
      </c>
      <c r="I4312" s="166">
        <v>0</v>
      </c>
      <c r="J4312" s="166">
        <v>0</v>
      </c>
      <c r="L4312" s="186" t="s">
        <v>419</v>
      </c>
      <c r="M4312" s="210"/>
      <c r="N4312" s="210"/>
      <c r="O4312" s="175">
        <f t="shared" ref="O4312:BD4312" si="3059">IFERROR(((O$3&gt;=$E4309)*(O$2&lt;=$E4309))*$J4314,"")</f>
        <v>0</v>
      </c>
      <c r="P4312" s="175">
        <f t="shared" si="3059"/>
        <v>0</v>
      </c>
      <c r="Q4312" s="175">
        <f t="shared" si="3059"/>
        <v>0</v>
      </c>
      <c r="R4312" s="175">
        <f t="shared" si="3059"/>
        <v>0</v>
      </c>
      <c r="S4312" s="175">
        <f t="shared" si="3059"/>
        <v>0</v>
      </c>
      <c r="T4312" s="175">
        <f t="shared" si="3059"/>
        <v>0</v>
      </c>
      <c r="U4312" s="175">
        <f t="shared" si="3059"/>
        <v>0</v>
      </c>
      <c r="V4312" s="175">
        <f t="shared" si="3059"/>
        <v>0</v>
      </c>
      <c r="W4312" s="175">
        <f t="shared" si="3059"/>
        <v>0</v>
      </c>
      <c r="X4312" s="175">
        <f t="shared" si="3059"/>
        <v>0</v>
      </c>
      <c r="Y4312" s="175">
        <f t="shared" si="3059"/>
        <v>0</v>
      </c>
      <c r="Z4312" s="175">
        <f t="shared" si="3059"/>
        <v>0</v>
      </c>
      <c r="AA4312" s="175">
        <f t="shared" si="3059"/>
        <v>0</v>
      </c>
      <c r="AB4312" s="175">
        <f t="shared" si="3059"/>
        <v>0</v>
      </c>
      <c r="AC4312" s="175">
        <f t="shared" si="3059"/>
        <v>0</v>
      </c>
      <c r="AD4312" s="175">
        <f t="shared" si="3059"/>
        <v>0</v>
      </c>
      <c r="AE4312" s="175">
        <f t="shared" si="3059"/>
        <v>0</v>
      </c>
      <c r="AF4312" s="175">
        <f t="shared" si="3059"/>
        <v>0</v>
      </c>
      <c r="AG4312" s="175">
        <f t="shared" si="3059"/>
        <v>0</v>
      </c>
      <c r="AH4312" s="175">
        <f t="shared" si="3059"/>
        <v>0</v>
      </c>
      <c r="AI4312" s="175">
        <f t="shared" si="3059"/>
        <v>0</v>
      </c>
      <c r="AJ4312" s="175">
        <f t="shared" si="3059"/>
        <v>0</v>
      </c>
      <c r="AK4312" s="175">
        <f t="shared" si="3059"/>
        <v>0</v>
      </c>
      <c r="AL4312" s="175">
        <f t="shared" si="3059"/>
        <v>0</v>
      </c>
      <c r="AM4312" s="175">
        <f t="shared" si="3059"/>
        <v>0</v>
      </c>
      <c r="AN4312" s="175">
        <f t="shared" si="3059"/>
        <v>0</v>
      </c>
      <c r="AO4312" s="175">
        <f t="shared" si="3059"/>
        <v>0</v>
      </c>
      <c r="AP4312" s="175">
        <f t="shared" si="3059"/>
        <v>0</v>
      </c>
      <c r="AQ4312" s="175">
        <f t="shared" si="3059"/>
        <v>0</v>
      </c>
      <c r="AR4312" s="175">
        <f t="shared" si="3059"/>
        <v>0</v>
      </c>
      <c r="AS4312" s="175">
        <f t="shared" si="3059"/>
        <v>0</v>
      </c>
      <c r="AT4312" s="175">
        <f t="shared" si="3059"/>
        <v>0</v>
      </c>
      <c r="AU4312" s="175">
        <f t="shared" si="3059"/>
        <v>0</v>
      </c>
      <c r="AV4312" s="175">
        <f t="shared" si="3059"/>
        <v>0</v>
      </c>
      <c r="AW4312" s="175">
        <f t="shared" si="3059"/>
        <v>0</v>
      </c>
      <c r="AX4312" s="175">
        <f t="shared" si="3059"/>
        <v>0</v>
      </c>
      <c r="AY4312" s="175">
        <f t="shared" si="3059"/>
        <v>0</v>
      </c>
      <c r="AZ4312" s="175">
        <f t="shared" si="3059"/>
        <v>0</v>
      </c>
      <c r="BA4312" s="175">
        <f t="shared" si="3059"/>
        <v>0</v>
      </c>
      <c r="BB4312" s="175">
        <f t="shared" si="3059"/>
        <v>0</v>
      </c>
      <c r="BC4312" s="175">
        <f t="shared" si="3059"/>
        <v>0</v>
      </c>
      <c r="BD4312" s="175">
        <f t="shared" si="3059"/>
        <v>0</v>
      </c>
    </row>
    <row r="4313" spans="1:56" ht="16" x14ac:dyDescent="0.2">
      <c r="B4313" s="145">
        <f t="shared" si="3056"/>
        <v>160</v>
      </c>
      <c r="C4313" s="146" t="str">
        <f t="shared" si="3056"/>
        <v>SCI RETAIL RENNES 1</v>
      </c>
      <c r="D4313" s="180" t="s">
        <v>420</v>
      </c>
      <c r="E4313" s="165">
        <v>0</v>
      </c>
      <c r="F4313" s="149"/>
      <c r="G4313" s="187"/>
      <c r="H4313" s="149"/>
      <c r="I4313" s="149"/>
      <c r="J4313" s="157"/>
      <c r="L4313" s="186" t="s">
        <v>421</v>
      </c>
      <c r="M4313" s="210"/>
      <c r="N4313" s="210"/>
      <c r="O4313" s="175">
        <f t="shared" ref="O4313:BD4313" si="3060">IFERROR(((O$3&gt;=$J4303)*(O$2&lt;=$J4303))*$E4314,"")</f>
        <v>0</v>
      </c>
      <c r="P4313" s="175">
        <f t="shared" si="3060"/>
        <v>0</v>
      </c>
      <c r="Q4313" s="175">
        <f t="shared" si="3060"/>
        <v>0</v>
      </c>
      <c r="R4313" s="175">
        <f t="shared" si="3060"/>
        <v>0</v>
      </c>
      <c r="S4313" s="175">
        <f t="shared" si="3060"/>
        <v>0</v>
      </c>
      <c r="T4313" s="175">
        <f t="shared" si="3060"/>
        <v>0</v>
      </c>
      <c r="U4313" s="175">
        <f t="shared" si="3060"/>
        <v>0</v>
      </c>
      <c r="V4313" s="175">
        <f t="shared" si="3060"/>
        <v>0</v>
      </c>
      <c r="W4313" s="175">
        <f t="shared" si="3060"/>
        <v>0</v>
      </c>
      <c r="X4313" s="175">
        <f t="shared" si="3060"/>
        <v>0</v>
      </c>
      <c r="Y4313" s="175">
        <f t="shared" si="3060"/>
        <v>0</v>
      </c>
      <c r="Z4313" s="175">
        <f t="shared" si="3060"/>
        <v>0</v>
      </c>
      <c r="AA4313" s="175">
        <f t="shared" si="3060"/>
        <v>0</v>
      </c>
      <c r="AB4313" s="175">
        <f t="shared" si="3060"/>
        <v>0</v>
      </c>
      <c r="AC4313" s="175">
        <f t="shared" si="3060"/>
        <v>0</v>
      </c>
      <c r="AD4313" s="175">
        <f t="shared" si="3060"/>
        <v>0</v>
      </c>
      <c r="AE4313" s="175">
        <f t="shared" si="3060"/>
        <v>0</v>
      </c>
      <c r="AF4313" s="175">
        <f t="shared" si="3060"/>
        <v>0</v>
      </c>
      <c r="AG4313" s="175">
        <f t="shared" si="3060"/>
        <v>0</v>
      </c>
      <c r="AH4313" s="175">
        <f t="shared" si="3060"/>
        <v>0</v>
      </c>
      <c r="AI4313" s="175">
        <f t="shared" si="3060"/>
        <v>0</v>
      </c>
      <c r="AJ4313" s="175">
        <f t="shared" si="3060"/>
        <v>0</v>
      </c>
      <c r="AK4313" s="175">
        <f t="shared" si="3060"/>
        <v>0</v>
      </c>
      <c r="AL4313" s="175">
        <f t="shared" si="3060"/>
        <v>0</v>
      </c>
      <c r="AM4313" s="175">
        <f t="shared" si="3060"/>
        <v>0</v>
      </c>
      <c r="AN4313" s="175">
        <f t="shared" si="3060"/>
        <v>0</v>
      </c>
      <c r="AO4313" s="175">
        <f t="shared" si="3060"/>
        <v>0</v>
      </c>
      <c r="AP4313" s="175">
        <f t="shared" si="3060"/>
        <v>0</v>
      </c>
      <c r="AQ4313" s="175">
        <f t="shared" si="3060"/>
        <v>0</v>
      </c>
      <c r="AR4313" s="175">
        <f t="shared" si="3060"/>
        <v>0</v>
      </c>
      <c r="AS4313" s="175">
        <f t="shared" si="3060"/>
        <v>0</v>
      </c>
      <c r="AT4313" s="175">
        <f t="shared" si="3060"/>
        <v>0</v>
      </c>
      <c r="AU4313" s="175">
        <f t="shared" si="3060"/>
        <v>0</v>
      </c>
      <c r="AV4313" s="175">
        <f t="shared" si="3060"/>
        <v>0</v>
      </c>
      <c r="AW4313" s="175">
        <f t="shared" si="3060"/>
        <v>0</v>
      </c>
      <c r="AX4313" s="175">
        <f t="shared" si="3060"/>
        <v>0</v>
      </c>
      <c r="AY4313" s="175">
        <f t="shared" si="3060"/>
        <v>0</v>
      </c>
      <c r="AZ4313" s="175">
        <f t="shared" si="3060"/>
        <v>0</v>
      </c>
      <c r="BA4313" s="175">
        <f t="shared" si="3060"/>
        <v>0</v>
      </c>
      <c r="BB4313" s="175">
        <f t="shared" si="3060"/>
        <v>0</v>
      </c>
      <c r="BC4313" s="175">
        <f t="shared" si="3060"/>
        <v>0</v>
      </c>
      <c r="BD4313" s="175">
        <f t="shared" si="3060"/>
        <v>0</v>
      </c>
    </row>
    <row r="4314" spans="1:56" ht="16" x14ac:dyDescent="0.2">
      <c r="B4314" s="145">
        <f t="shared" si="3056"/>
        <v>160</v>
      </c>
      <c r="C4314" s="146" t="str">
        <f t="shared" si="3056"/>
        <v>SCI RETAIL RENNES 1</v>
      </c>
      <c r="D4314" s="180" t="s">
        <v>421</v>
      </c>
      <c r="E4314" s="165">
        <v>0</v>
      </c>
      <c r="F4314" s="149"/>
      <c r="G4314" s="180" t="s">
        <v>417</v>
      </c>
      <c r="H4314" s="165">
        <v>0</v>
      </c>
      <c r="I4314" s="180" t="s">
        <v>419</v>
      </c>
      <c r="J4314" s="165">
        <v>0</v>
      </c>
      <c r="L4314" s="188" t="s">
        <v>422</v>
      </c>
      <c r="M4314" s="211"/>
      <c r="N4314" s="211"/>
      <c r="O4314" s="179">
        <f t="shared" ref="O4314:BD4314" si="3061">IFERROR(-($E4295+$H4295+$J4295)*O4296,"")</f>
        <v>0</v>
      </c>
      <c r="P4314" s="179">
        <f t="shared" si="3061"/>
        <v>0</v>
      </c>
      <c r="Q4314" s="179">
        <f t="shared" si="3061"/>
        <v>0</v>
      </c>
      <c r="R4314" s="179">
        <f t="shared" si="3061"/>
        <v>0</v>
      </c>
      <c r="S4314" s="179">
        <f t="shared" si="3061"/>
        <v>0</v>
      </c>
      <c r="T4314" s="179">
        <f t="shared" si="3061"/>
        <v>0</v>
      </c>
      <c r="U4314" s="179">
        <f t="shared" si="3061"/>
        <v>0</v>
      </c>
      <c r="V4314" s="179">
        <f t="shared" si="3061"/>
        <v>0</v>
      </c>
      <c r="W4314" s="179">
        <f t="shared" si="3061"/>
        <v>0</v>
      </c>
      <c r="X4314" s="179">
        <f t="shared" si="3061"/>
        <v>0</v>
      </c>
      <c r="Y4314" s="179">
        <f t="shared" si="3061"/>
        <v>0</v>
      </c>
      <c r="Z4314" s="179">
        <f t="shared" si="3061"/>
        <v>0</v>
      </c>
      <c r="AA4314" s="179">
        <f t="shared" si="3061"/>
        <v>0</v>
      </c>
      <c r="AB4314" s="179">
        <f t="shared" si="3061"/>
        <v>0</v>
      </c>
      <c r="AC4314" s="179">
        <f t="shared" si="3061"/>
        <v>0</v>
      </c>
      <c r="AD4314" s="179">
        <f t="shared" si="3061"/>
        <v>0</v>
      </c>
      <c r="AE4314" s="179">
        <f t="shared" si="3061"/>
        <v>0</v>
      </c>
      <c r="AF4314" s="179">
        <f t="shared" si="3061"/>
        <v>0</v>
      </c>
      <c r="AG4314" s="179">
        <f t="shared" si="3061"/>
        <v>0</v>
      </c>
      <c r="AH4314" s="179">
        <f t="shared" si="3061"/>
        <v>0</v>
      </c>
      <c r="AI4314" s="179">
        <f t="shared" si="3061"/>
        <v>0</v>
      </c>
      <c r="AJ4314" s="179">
        <f t="shared" si="3061"/>
        <v>0</v>
      </c>
      <c r="AK4314" s="179">
        <f t="shared" si="3061"/>
        <v>0</v>
      </c>
      <c r="AL4314" s="179">
        <f t="shared" si="3061"/>
        <v>0</v>
      </c>
      <c r="AM4314" s="179">
        <f t="shared" si="3061"/>
        <v>0</v>
      </c>
      <c r="AN4314" s="179">
        <f t="shared" si="3061"/>
        <v>0</v>
      </c>
      <c r="AO4314" s="179">
        <f t="shared" si="3061"/>
        <v>0</v>
      </c>
      <c r="AP4314" s="179">
        <f t="shared" si="3061"/>
        <v>0</v>
      </c>
      <c r="AQ4314" s="179">
        <f t="shared" si="3061"/>
        <v>0</v>
      </c>
      <c r="AR4314" s="179">
        <f t="shared" si="3061"/>
        <v>0</v>
      </c>
      <c r="AS4314" s="179">
        <f t="shared" si="3061"/>
        <v>0</v>
      </c>
      <c r="AT4314" s="179">
        <f t="shared" si="3061"/>
        <v>0</v>
      </c>
      <c r="AU4314" s="179">
        <f t="shared" si="3061"/>
        <v>0</v>
      </c>
      <c r="AV4314" s="179">
        <f t="shared" si="3061"/>
        <v>0</v>
      </c>
      <c r="AW4314" s="179">
        <f t="shared" si="3061"/>
        <v>0</v>
      </c>
      <c r="AX4314" s="179">
        <f t="shared" si="3061"/>
        <v>0</v>
      </c>
      <c r="AY4314" s="179">
        <f t="shared" si="3061"/>
        <v>0</v>
      </c>
      <c r="AZ4314" s="179">
        <f t="shared" si="3061"/>
        <v>0</v>
      </c>
      <c r="BA4314" s="179">
        <f t="shared" si="3061"/>
        <v>0</v>
      </c>
      <c r="BB4314" s="179">
        <f t="shared" si="3061"/>
        <v>0</v>
      </c>
      <c r="BC4314" s="179">
        <f t="shared" si="3061"/>
        <v>0</v>
      </c>
      <c r="BD4314" s="179">
        <f t="shared" si="3061"/>
        <v>0</v>
      </c>
    </row>
    <row r="4315" spans="1:56" x14ac:dyDescent="0.2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2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6" x14ac:dyDescent="0.2">
      <c r="A4317" s="135"/>
      <c r="B4317" s="205">
        <v>161</v>
      </c>
      <c r="C4317" s="206" t="str">
        <f>H4319</f>
        <v>SCI RETAIL RENNES 1</v>
      </c>
      <c r="D4317" s="207" t="s">
        <v>360</v>
      </c>
      <c r="E4317" s="207"/>
      <c r="F4317" s="207"/>
      <c r="G4317" s="207"/>
      <c r="H4317" s="207"/>
      <c r="I4317" s="207"/>
      <c r="J4317" s="207"/>
      <c r="K4317" s="206"/>
      <c r="L4317" s="206"/>
      <c r="M4317" s="206"/>
      <c r="N4317" s="206"/>
      <c r="O4317" s="220"/>
      <c r="P4317" s="220"/>
      <c r="Q4317" s="220"/>
      <c r="R4317" s="220"/>
      <c r="S4317" s="220"/>
      <c r="T4317" s="220"/>
      <c r="U4317" s="220"/>
      <c r="V4317" s="220"/>
      <c r="W4317" s="220"/>
      <c r="X4317" s="220"/>
      <c r="Y4317" s="220"/>
      <c r="Z4317" s="220"/>
      <c r="AA4317" s="220"/>
      <c r="AB4317" s="220"/>
      <c r="AC4317" s="220"/>
      <c r="AD4317" s="220"/>
      <c r="AE4317" s="220"/>
      <c r="AF4317" s="220"/>
      <c r="AG4317" s="220"/>
      <c r="AH4317" s="220"/>
      <c r="AI4317" s="220"/>
      <c r="AJ4317" s="220"/>
      <c r="AK4317" s="220"/>
      <c r="AL4317" s="220"/>
      <c r="AM4317" s="220"/>
      <c r="AN4317" s="220"/>
      <c r="AO4317" s="220"/>
      <c r="AP4317" s="220"/>
      <c r="AQ4317" s="220"/>
      <c r="AR4317" s="220"/>
      <c r="AS4317" s="220"/>
      <c r="AT4317" s="220"/>
      <c r="AU4317" s="220"/>
      <c r="AV4317" s="220"/>
      <c r="AW4317" s="220"/>
      <c r="AX4317" s="220"/>
      <c r="AY4317" s="220"/>
      <c r="AZ4317" s="220"/>
      <c r="BA4317" s="220"/>
      <c r="BB4317" s="220"/>
      <c r="BC4317" s="220"/>
      <c r="BD4317" s="220"/>
    </row>
    <row r="4318" spans="1:56" ht="16" x14ac:dyDescent="0.2">
      <c r="A4318" s="169"/>
      <c r="B4318" s="145">
        <f>B4317</f>
        <v>161</v>
      </c>
      <c r="C4318" s="146" t="str">
        <f>C4317</f>
        <v>SCI RETAIL RENNES 1</v>
      </c>
      <c r="D4318" s="169"/>
      <c r="E4318" s="169"/>
      <c r="F4318" s="169"/>
      <c r="G4318" s="169"/>
      <c r="H4318" s="169"/>
      <c r="I4318" s="169"/>
      <c r="J4318" s="169"/>
      <c r="K4318" s="169"/>
      <c r="L4318" s="169"/>
      <c r="M4318" s="169"/>
      <c r="N4318" s="169"/>
      <c r="O4318" s="178"/>
      <c r="P4318" s="178"/>
      <c r="Q4318" s="178"/>
      <c r="R4318" s="178"/>
      <c r="S4318" s="178"/>
      <c r="T4318" s="178"/>
      <c r="U4318" s="178"/>
      <c r="V4318" s="178"/>
      <c r="W4318" s="178"/>
      <c r="X4318" s="178"/>
      <c r="Y4318" s="178"/>
      <c r="Z4318" s="178"/>
      <c r="AA4318" s="178"/>
      <c r="AB4318" s="178"/>
      <c r="AC4318" s="178"/>
      <c r="AD4318" s="178"/>
      <c r="AE4318" s="178"/>
      <c r="AF4318" s="178"/>
      <c r="AG4318" s="178"/>
      <c r="AH4318" s="178"/>
      <c r="AI4318" s="178"/>
      <c r="AJ4318" s="178"/>
      <c r="AK4318" s="178"/>
      <c r="AL4318" s="178"/>
      <c r="AM4318" s="178"/>
      <c r="AN4318" s="178"/>
      <c r="AO4318" s="178"/>
      <c r="AP4318" s="178"/>
      <c r="AQ4318" s="178"/>
      <c r="AR4318" s="178"/>
      <c r="AS4318" s="178"/>
      <c r="AT4318" s="178"/>
      <c r="AU4318" s="178"/>
      <c r="AV4318" s="178"/>
      <c r="AW4318" s="178"/>
      <c r="AX4318" s="178"/>
      <c r="AY4318" s="178"/>
      <c r="AZ4318" s="178"/>
      <c r="BA4318" s="178"/>
      <c r="BB4318" s="178"/>
      <c r="BC4318" s="178"/>
      <c r="BD4318" s="178"/>
    </row>
    <row r="4319" spans="1:56" ht="16" x14ac:dyDescent="0.2">
      <c r="B4319" s="145">
        <f t="shared" ref="B4319:C4334" si="3062">B4318</f>
        <v>161</v>
      </c>
      <c r="C4319" s="146" t="str">
        <f t="shared" si="3062"/>
        <v>SCI RETAIL RENNES 1</v>
      </c>
      <c r="D4319" s="147" t="s">
        <v>20</v>
      </c>
      <c r="E4319" s="148" t="s">
        <v>227</v>
      </c>
      <c r="F4319" s="149"/>
      <c r="G4319" s="147" t="s">
        <v>380</v>
      </c>
      <c r="H4319" s="148" t="s">
        <v>216</v>
      </c>
      <c r="I4319" s="148"/>
      <c r="J4319" s="148"/>
      <c r="L4319" s="150" t="s">
        <v>381</v>
      </c>
      <c r="M4319" s="208"/>
      <c r="N4319" s="208"/>
      <c r="O4319" s="151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1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1">
        <f t="shared" si="3063"/>
        <v>0</v>
      </c>
      <c r="R4319" s="151">
        <f t="shared" si="3063"/>
        <v>0</v>
      </c>
      <c r="S4319" s="151">
        <f t="shared" si="3063"/>
        <v>0</v>
      </c>
      <c r="T4319" s="151">
        <f t="shared" si="3063"/>
        <v>0</v>
      </c>
      <c r="U4319" s="151">
        <f t="shared" si="3063"/>
        <v>0</v>
      </c>
      <c r="V4319" s="151">
        <f t="shared" si="3063"/>
        <v>0</v>
      </c>
      <c r="W4319" s="151">
        <f t="shared" si="3063"/>
        <v>0</v>
      </c>
      <c r="X4319" s="151">
        <f t="shared" si="3063"/>
        <v>0</v>
      </c>
      <c r="Y4319" s="151">
        <f t="shared" si="3063"/>
        <v>0</v>
      </c>
      <c r="Z4319" s="151">
        <f t="shared" si="3063"/>
        <v>0</v>
      </c>
      <c r="AA4319" s="151">
        <f t="shared" si="3063"/>
        <v>0</v>
      </c>
      <c r="AB4319" s="151">
        <f t="shared" si="3063"/>
        <v>0</v>
      </c>
      <c r="AC4319" s="151">
        <f t="shared" si="3063"/>
        <v>0</v>
      </c>
      <c r="AD4319" s="151">
        <f t="shared" si="3063"/>
        <v>0</v>
      </c>
      <c r="AE4319" s="151">
        <f t="shared" si="3063"/>
        <v>0</v>
      </c>
      <c r="AF4319" s="151">
        <f t="shared" si="3063"/>
        <v>0</v>
      </c>
      <c r="AG4319" s="151">
        <f t="shared" si="3063"/>
        <v>0</v>
      </c>
      <c r="AH4319" s="151">
        <f t="shared" si="3063"/>
        <v>0</v>
      </c>
      <c r="AI4319" s="151">
        <f t="shared" si="3063"/>
        <v>0</v>
      </c>
      <c r="AJ4319" s="151">
        <f t="shared" si="3063"/>
        <v>0</v>
      </c>
      <c r="AK4319" s="151">
        <f t="shared" si="3063"/>
        <v>0</v>
      </c>
      <c r="AL4319" s="151">
        <f t="shared" si="3063"/>
        <v>0</v>
      </c>
      <c r="AM4319" s="151">
        <f t="shared" si="3063"/>
        <v>0</v>
      </c>
      <c r="AN4319" s="151">
        <f t="shared" si="3063"/>
        <v>0</v>
      </c>
      <c r="AO4319" s="151">
        <f t="shared" si="3063"/>
        <v>0</v>
      </c>
      <c r="AP4319" s="151">
        <f t="shared" si="3063"/>
        <v>0</v>
      </c>
      <c r="AQ4319" s="151">
        <f t="shared" si="3063"/>
        <v>0</v>
      </c>
      <c r="AR4319" s="151">
        <f t="shared" si="3063"/>
        <v>0</v>
      </c>
      <c r="AS4319" s="151">
        <f t="shared" si="3063"/>
        <v>0</v>
      </c>
      <c r="AT4319" s="151">
        <f t="shared" si="3063"/>
        <v>0</v>
      </c>
      <c r="AU4319" s="151">
        <f t="shared" si="3063"/>
        <v>0</v>
      </c>
      <c r="AV4319" s="151">
        <f t="shared" si="3063"/>
        <v>0</v>
      </c>
      <c r="AW4319" s="151">
        <f t="shared" si="3063"/>
        <v>0</v>
      </c>
      <c r="AX4319" s="151">
        <f t="shared" si="3063"/>
        <v>0</v>
      </c>
      <c r="AY4319" s="151">
        <f t="shared" si="3063"/>
        <v>0</v>
      </c>
      <c r="AZ4319" s="151">
        <f t="shared" si="3063"/>
        <v>0</v>
      </c>
      <c r="BA4319" s="151">
        <f t="shared" si="3063"/>
        <v>0</v>
      </c>
      <c r="BB4319" s="151">
        <f t="shared" si="3063"/>
        <v>0</v>
      </c>
      <c r="BC4319" s="151">
        <f t="shared" si="3063"/>
        <v>0</v>
      </c>
      <c r="BD4319" s="151">
        <f t="shared" si="3063"/>
        <v>0</v>
      </c>
    </row>
    <row r="4320" spans="1:56" ht="16" x14ac:dyDescent="0.2">
      <c r="B4320" s="145">
        <f t="shared" si="3062"/>
        <v>161</v>
      </c>
      <c r="C4320" s="146" t="str">
        <f t="shared" si="3062"/>
        <v>SCI RETAIL RENNES 1</v>
      </c>
      <c r="D4320" s="147" t="s">
        <v>50</v>
      </c>
      <c r="E4320" s="152">
        <v>186.9</v>
      </c>
      <c r="F4320" s="149"/>
      <c r="G4320" s="147" t="s">
        <v>3</v>
      </c>
      <c r="H4320" s="153">
        <v>146.30000000000001</v>
      </c>
      <c r="I4320" s="147" t="s">
        <v>106</v>
      </c>
      <c r="J4320" s="153">
        <v>0</v>
      </c>
      <c r="L4320" s="154" t="s">
        <v>382</v>
      </c>
      <c r="M4320" s="210"/>
      <c r="N4320" s="210"/>
      <c r="O4320" s="155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5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5">
        <f t="shared" si="3064"/>
        <v>0</v>
      </c>
      <c r="R4320" s="155">
        <f t="shared" si="3064"/>
        <v>0</v>
      </c>
      <c r="S4320" s="155">
        <f t="shared" si="3064"/>
        <v>0</v>
      </c>
      <c r="T4320" s="155">
        <f t="shared" si="3064"/>
        <v>0</v>
      </c>
      <c r="U4320" s="155">
        <f t="shared" si="3064"/>
        <v>0</v>
      </c>
      <c r="V4320" s="155">
        <f t="shared" si="3064"/>
        <v>0</v>
      </c>
      <c r="W4320" s="155">
        <f t="shared" si="3064"/>
        <v>0</v>
      </c>
      <c r="X4320" s="155">
        <f t="shared" si="3064"/>
        <v>0</v>
      </c>
      <c r="Y4320" s="155">
        <f t="shared" si="3064"/>
        <v>0</v>
      </c>
      <c r="Z4320" s="155">
        <f t="shared" si="3064"/>
        <v>0</v>
      </c>
      <c r="AA4320" s="155">
        <f t="shared" si="3064"/>
        <v>0</v>
      </c>
      <c r="AB4320" s="155">
        <f t="shared" si="3064"/>
        <v>0</v>
      </c>
      <c r="AC4320" s="155">
        <f t="shared" si="3064"/>
        <v>0</v>
      </c>
      <c r="AD4320" s="155">
        <f t="shared" si="3064"/>
        <v>0</v>
      </c>
      <c r="AE4320" s="155">
        <f t="shared" si="3064"/>
        <v>0</v>
      </c>
      <c r="AF4320" s="155">
        <f t="shared" si="3064"/>
        <v>0</v>
      </c>
      <c r="AG4320" s="155">
        <f t="shared" si="3064"/>
        <v>0</v>
      </c>
      <c r="AH4320" s="155">
        <f t="shared" si="3064"/>
        <v>0</v>
      </c>
      <c r="AI4320" s="155">
        <f t="shared" si="3064"/>
        <v>0</v>
      </c>
      <c r="AJ4320" s="155">
        <f t="shared" si="3064"/>
        <v>0</v>
      </c>
      <c r="AK4320" s="155">
        <f t="shared" si="3064"/>
        <v>0</v>
      </c>
      <c r="AL4320" s="155">
        <f t="shared" si="3064"/>
        <v>0</v>
      </c>
      <c r="AM4320" s="155">
        <f t="shared" si="3064"/>
        <v>0</v>
      </c>
      <c r="AN4320" s="155">
        <f t="shared" si="3064"/>
        <v>0</v>
      </c>
      <c r="AO4320" s="155">
        <f t="shared" si="3064"/>
        <v>0</v>
      </c>
      <c r="AP4320" s="155">
        <f t="shared" si="3064"/>
        <v>0</v>
      </c>
      <c r="AQ4320" s="155">
        <f t="shared" si="3064"/>
        <v>0</v>
      </c>
      <c r="AR4320" s="155">
        <f t="shared" si="3064"/>
        <v>0</v>
      </c>
      <c r="AS4320" s="155">
        <f t="shared" si="3064"/>
        <v>0</v>
      </c>
      <c r="AT4320" s="155">
        <f t="shared" si="3064"/>
        <v>0</v>
      </c>
      <c r="AU4320" s="155">
        <f t="shared" si="3064"/>
        <v>0</v>
      </c>
      <c r="AV4320" s="155">
        <f t="shared" si="3064"/>
        <v>0</v>
      </c>
      <c r="AW4320" s="155">
        <f t="shared" si="3064"/>
        <v>0</v>
      </c>
      <c r="AX4320" s="155">
        <f t="shared" si="3064"/>
        <v>0</v>
      </c>
      <c r="AY4320" s="155">
        <f t="shared" si="3064"/>
        <v>0</v>
      </c>
      <c r="AZ4320" s="155">
        <f t="shared" si="3064"/>
        <v>0</v>
      </c>
      <c r="BA4320" s="155">
        <f t="shared" si="3064"/>
        <v>0</v>
      </c>
      <c r="BB4320" s="155">
        <f t="shared" si="3064"/>
        <v>0</v>
      </c>
      <c r="BC4320" s="155">
        <f t="shared" si="3064"/>
        <v>0</v>
      </c>
      <c r="BD4320" s="155">
        <f t="shared" si="3064"/>
        <v>0</v>
      </c>
    </row>
    <row r="4321" spans="1:56" ht="16" x14ac:dyDescent="0.2">
      <c r="B4321" s="145">
        <f t="shared" si="3062"/>
        <v>161</v>
      </c>
      <c r="C4321" s="146" t="str">
        <f t="shared" si="3062"/>
        <v>SCI RETAIL RENNES 1</v>
      </c>
      <c r="D4321" s="147" t="s">
        <v>111</v>
      </c>
      <c r="E4321" s="156">
        <v>0</v>
      </c>
      <c r="F4321" s="149"/>
      <c r="G4321" s="147" t="s">
        <v>112</v>
      </c>
      <c r="H4321" s="156">
        <v>0</v>
      </c>
      <c r="I4321" s="147" t="s">
        <v>113</v>
      </c>
      <c r="J4321" s="156">
        <v>0</v>
      </c>
      <c r="K4321" s="157"/>
      <c r="L4321" s="154" t="s">
        <v>383</v>
      </c>
      <c r="M4321" s="210"/>
      <c r="N4321" s="210"/>
      <c r="O4321" s="155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5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5">
        <f t="shared" si="3065"/>
        <v>1</v>
      </c>
      <c r="R4321" s="155">
        <f t="shared" si="3065"/>
        <v>1</v>
      </c>
      <c r="S4321" s="155">
        <f t="shared" si="3065"/>
        <v>1</v>
      </c>
      <c r="T4321" s="155">
        <f t="shared" si="3065"/>
        <v>1</v>
      </c>
      <c r="U4321" s="155">
        <f t="shared" si="3065"/>
        <v>1</v>
      </c>
      <c r="V4321" s="155">
        <f t="shared" si="3065"/>
        <v>1</v>
      </c>
      <c r="W4321" s="155">
        <f t="shared" si="3065"/>
        <v>1</v>
      </c>
      <c r="X4321" s="155">
        <f t="shared" si="3065"/>
        <v>1</v>
      </c>
      <c r="Y4321" s="155">
        <f t="shared" si="3065"/>
        <v>1</v>
      </c>
      <c r="Z4321" s="155">
        <f t="shared" si="3065"/>
        <v>1</v>
      </c>
      <c r="AA4321" s="155">
        <f t="shared" si="3065"/>
        <v>1</v>
      </c>
      <c r="AB4321" s="155">
        <f t="shared" si="3065"/>
        <v>1</v>
      </c>
      <c r="AC4321" s="155">
        <f t="shared" si="3065"/>
        <v>1</v>
      </c>
      <c r="AD4321" s="155">
        <f t="shared" si="3065"/>
        <v>1</v>
      </c>
      <c r="AE4321" s="155">
        <f t="shared" si="3065"/>
        <v>1</v>
      </c>
      <c r="AF4321" s="155">
        <f t="shared" si="3065"/>
        <v>1</v>
      </c>
      <c r="AG4321" s="155">
        <f t="shared" si="3065"/>
        <v>1</v>
      </c>
      <c r="AH4321" s="155">
        <f t="shared" si="3065"/>
        <v>1</v>
      </c>
      <c r="AI4321" s="155">
        <f t="shared" si="3065"/>
        <v>1</v>
      </c>
      <c r="AJ4321" s="155">
        <f t="shared" si="3065"/>
        <v>1</v>
      </c>
      <c r="AK4321" s="155">
        <f t="shared" si="3065"/>
        <v>1</v>
      </c>
      <c r="AL4321" s="155">
        <f t="shared" si="3065"/>
        <v>1</v>
      </c>
      <c r="AM4321" s="155">
        <f t="shared" si="3065"/>
        <v>1</v>
      </c>
      <c r="AN4321" s="155">
        <f t="shared" si="3065"/>
        <v>1</v>
      </c>
      <c r="AO4321" s="155">
        <f t="shared" si="3065"/>
        <v>1</v>
      </c>
      <c r="AP4321" s="155">
        <f t="shared" si="3065"/>
        <v>1</v>
      </c>
      <c r="AQ4321" s="155">
        <f t="shared" si="3065"/>
        <v>1</v>
      </c>
      <c r="AR4321" s="155">
        <f t="shared" si="3065"/>
        <v>0.15217391304347827</v>
      </c>
      <c r="AS4321" s="155">
        <f t="shared" si="3065"/>
        <v>0</v>
      </c>
      <c r="AT4321" s="155">
        <f t="shared" si="3065"/>
        <v>0</v>
      </c>
      <c r="AU4321" s="155">
        <f t="shared" si="3065"/>
        <v>0</v>
      </c>
      <c r="AV4321" s="155">
        <f t="shared" si="3065"/>
        <v>0</v>
      </c>
      <c r="AW4321" s="155">
        <f t="shared" si="3065"/>
        <v>0</v>
      </c>
      <c r="AX4321" s="155">
        <f t="shared" si="3065"/>
        <v>0</v>
      </c>
      <c r="AY4321" s="155">
        <f t="shared" si="3065"/>
        <v>0</v>
      </c>
      <c r="AZ4321" s="155">
        <f t="shared" si="3065"/>
        <v>0</v>
      </c>
      <c r="BA4321" s="155">
        <f t="shared" si="3065"/>
        <v>0</v>
      </c>
      <c r="BB4321" s="155">
        <f t="shared" si="3065"/>
        <v>0</v>
      </c>
      <c r="BC4321" s="155">
        <f t="shared" si="3065"/>
        <v>0</v>
      </c>
      <c r="BD4321" s="155">
        <f t="shared" si="3065"/>
        <v>0</v>
      </c>
    </row>
    <row r="4322" spans="1:56" ht="16" x14ac:dyDescent="0.2">
      <c r="B4322" s="145">
        <f t="shared" si="3062"/>
        <v>161</v>
      </c>
      <c r="C4322" s="146" t="str">
        <f t="shared" si="3062"/>
        <v>SCI RETAIL RENNES 1</v>
      </c>
      <c r="D4322" s="147" t="s">
        <v>15</v>
      </c>
      <c r="E4322" s="156">
        <v>89974.5</v>
      </c>
      <c r="F4322" s="149"/>
      <c r="G4322" s="149"/>
      <c r="H4322" s="149"/>
      <c r="I4322" s="149"/>
      <c r="J4322" s="149"/>
      <c r="L4322" s="154" t="s">
        <v>384</v>
      </c>
      <c r="M4322" s="210"/>
      <c r="N4322" s="210"/>
      <c r="O4322" s="155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5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5">
        <f t="shared" si="3066"/>
        <v>0</v>
      </c>
      <c r="R4322" s="155">
        <f t="shared" si="3066"/>
        <v>0</v>
      </c>
      <c r="S4322" s="155">
        <f t="shared" si="3066"/>
        <v>0</v>
      </c>
      <c r="T4322" s="155">
        <f t="shared" si="3066"/>
        <v>0</v>
      </c>
      <c r="U4322" s="155">
        <f t="shared" si="3066"/>
        <v>0</v>
      </c>
      <c r="V4322" s="155">
        <f t="shared" si="3066"/>
        <v>0</v>
      </c>
      <c r="W4322" s="155">
        <f t="shared" si="3066"/>
        <v>0</v>
      </c>
      <c r="X4322" s="155">
        <f t="shared" si="3066"/>
        <v>0</v>
      </c>
      <c r="Y4322" s="155">
        <f t="shared" si="3066"/>
        <v>0</v>
      </c>
      <c r="Z4322" s="155">
        <f t="shared" si="3066"/>
        <v>0</v>
      </c>
      <c r="AA4322" s="155">
        <f t="shared" si="3066"/>
        <v>0</v>
      </c>
      <c r="AB4322" s="155">
        <f t="shared" si="3066"/>
        <v>0</v>
      </c>
      <c r="AC4322" s="155">
        <f t="shared" si="3066"/>
        <v>0</v>
      </c>
      <c r="AD4322" s="155">
        <f t="shared" si="3066"/>
        <v>0</v>
      </c>
      <c r="AE4322" s="155">
        <f t="shared" si="3066"/>
        <v>0</v>
      </c>
      <c r="AF4322" s="155">
        <f t="shared" si="3066"/>
        <v>0</v>
      </c>
      <c r="AG4322" s="155">
        <f t="shared" si="3066"/>
        <v>0</v>
      </c>
      <c r="AH4322" s="155">
        <f t="shared" si="3066"/>
        <v>0</v>
      </c>
      <c r="AI4322" s="155">
        <f t="shared" si="3066"/>
        <v>0</v>
      </c>
      <c r="AJ4322" s="155">
        <f t="shared" si="3066"/>
        <v>0</v>
      </c>
      <c r="AK4322" s="155">
        <f t="shared" si="3066"/>
        <v>0</v>
      </c>
      <c r="AL4322" s="155">
        <f t="shared" si="3066"/>
        <v>0</v>
      </c>
      <c r="AM4322" s="155">
        <f t="shared" si="3066"/>
        <v>0</v>
      </c>
      <c r="AN4322" s="155">
        <f t="shared" si="3066"/>
        <v>0</v>
      </c>
      <c r="AO4322" s="155">
        <f t="shared" si="3066"/>
        <v>0</v>
      </c>
      <c r="AP4322" s="155">
        <f t="shared" si="3066"/>
        <v>0</v>
      </c>
      <c r="AQ4322" s="155">
        <f t="shared" si="3066"/>
        <v>0</v>
      </c>
      <c r="AR4322" s="155">
        <f t="shared" si="3066"/>
        <v>0</v>
      </c>
      <c r="AS4322" s="155">
        <f t="shared" si="3066"/>
        <v>0</v>
      </c>
      <c r="AT4322" s="155">
        <f t="shared" si="3066"/>
        <v>0</v>
      </c>
      <c r="AU4322" s="155">
        <f t="shared" si="3066"/>
        <v>0</v>
      </c>
      <c r="AV4322" s="155">
        <f t="shared" si="3066"/>
        <v>0</v>
      </c>
      <c r="AW4322" s="155">
        <f t="shared" si="3066"/>
        <v>0</v>
      </c>
      <c r="AX4322" s="155">
        <f t="shared" si="3066"/>
        <v>0</v>
      </c>
      <c r="AY4322" s="155">
        <f t="shared" si="3066"/>
        <v>0</v>
      </c>
      <c r="AZ4322" s="155">
        <f t="shared" si="3066"/>
        <v>0</v>
      </c>
      <c r="BA4322" s="155">
        <f t="shared" si="3066"/>
        <v>0</v>
      </c>
      <c r="BB4322" s="155">
        <f t="shared" si="3066"/>
        <v>0</v>
      </c>
      <c r="BC4322" s="155">
        <f t="shared" si="3066"/>
        <v>0</v>
      </c>
      <c r="BD4322" s="155">
        <f t="shared" si="3066"/>
        <v>0</v>
      </c>
    </row>
    <row r="4323" spans="1:56" ht="16" x14ac:dyDescent="0.2">
      <c r="B4323" s="145">
        <f t="shared" si="3062"/>
        <v>161</v>
      </c>
      <c r="C4323" s="146" t="str">
        <f t="shared" si="3062"/>
        <v>SCI RETAIL RENNES 1</v>
      </c>
      <c r="K4323" s="158"/>
      <c r="L4323" s="154" t="s">
        <v>385</v>
      </c>
      <c r="M4323" s="210"/>
      <c r="N4323" s="210"/>
      <c r="O4323" s="155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5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5">
        <f t="shared" si="3067"/>
        <v>0</v>
      </c>
      <c r="R4323" s="155">
        <f t="shared" si="3067"/>
        <v>0</v>
      </c>
      <c r="S4323" s="155">
        <f t="shared" si="3067"/>
        <v>0</v>
      </c>
      <c r="T4323" s="155">
        <f t="shared" si="3067"/>
        <v>0</v>
      </c>
      <c r="U4323" s="155">
        <f t="shared" si="3067"/>
        <v>0</v>
      </c>
      <c r="V4323" s="155">
        <f t="shared" si="3067"/>
        <v>0</v>
      </c>
      <c r="W4323" s="155">
        <f t="shared" si="3067"/>
        <v>0</v>
      </c>
      <c r="X4323" s="155">
        <f t="shared" si="3067"/>
        <v>0</v>
      </c>
      <c r="Y4323" s="155">
        <f t="shared" si="3067"/>
        <v>0</v>
      </c>
      <c r="Z4323" s="155">
        <f t="shared" si="3067"/>
        <v>0</v>
      </c>
      <c r="AA4323" s="155">
        <f t="shared" si="3067"/>
        <v>0</v>
      </c>
      <c r="AB4323" s="155">
        <f t="shared" si="3067"/>
        <v>0</v>
      </c>
      <c r="AC4323" s="155">
        <f t="shared" si="3067"/>
        <v>0</v>
      </c>
      <c r="AD4323" s="155">
        <f t="shared" si="3067"/>
        <v>0</v>
      </c>
      <c r="AE4323" s="155">
        <f t="shared" si="3067"/>
        <v>0</v>
      </c>
      <c r="AF4323" s="155">
        <f t="shared" si="3067"/>
        <v>0</v>
      </c>
      <c r="AG4323" s="155">
        <f t="shared" si="3067"/>
        <v>0</v>
      </c>
      <c r="AH4323" s="155">
        <f t="shared" si="3067"/>
        <v>0</v>
      </c>
      <c r="AI4323" s="155">
        <f t="shared" si="3067"/>
        <v>0</v>
      </c>
      <c r="AJ4323" s="155">
        <f t="shared" si="3067"/>
        <v>0</v>
      </c>
      <c r="AK4323" s="155">
        <f t="shared" si="3067"/>
        <v>0</v>
      </c>
      <c r="AL4323" s="155">
        <f t="shared" si="3067"/>
        <v>0</v>
      </c>
      <c r="AM4323" s="155">
        <f t="shared" si="3067"/>
        <v>0</v>
      </c>
      <c r="AN4323" s="155">
        <f t="shared" si="3067"/>
        <v>0</v>
      </c>
      <c r="AO4323" s="155">
        <f t="shared" si="3067"/>
        <v>0</v>
      </c>
      <c r="AP4323" s="155">
        <f t="shared" si="3067"/>
        <v>0</v>
      </c>
      <c r="AQ4323" s="155">
        <f t="shared" si="3067"/>
        <v>0</v>
      </c>
      <c r="AR4323" s="155">
        <f t="shared" si="3067"/>
        <v>0</v>
      </c>
      <c r="AS4323" s="155">
        <f t="shared" si="3067"/>
        <v>0</v>
      </c>
      <c r="AT4323" s="155">
        <f t="shared" si="3067"/>
        <v>0</v>
      </c>
      <c r="AU4323" s="155">
        <f t="shared" si="3067"/>
        <v>0</v>
      </c>
      <c r="AV4323" s="155">
        <f t="shared" si="3067"/>
        <v>0</v>
      </c>
      <c r="AW4323" s="155">
        <f t="shared" si="3067"/>
        <v>0</v>
      </c>
      <c r="AX4323" s="155">
        <f t="shared" si="3067"/>
        <v>0</v>
      </c>
      <c r="AY4323" s="155">
        <f t="shared" si="3067"/>
        <v>0</v>
      </c>
      <c r="AZ4323" s="155">
        <f t="shared" si="3067"/>
        <v>0</v>
      </c>
      <c r="BA4323" s="155">
        <f t="shared" si="3067"/>
        <v>0</v>
      </c>
      <c r="BB4323" s="155">
        <f t="shared" si="3067"/>
        <v>0</v>
      </c>
      <c r="BC4323" s="155">
        <f t="shared" si="3067"/>
        <v>0</v>
      </c>
      <c r="BD4323" s="155">
        <f t="shared" si="3067"/>
        <v>0</v>
      </c>
    </row>
    <row r="4324" spans="1:56" ht="16" x14ac:dyDescent="0.2">
      <c r="B4324" s="145">
        <f t="shared" si="3062"/>
        <v>161</v>
      </c>
      <c r="C4324" s="146" t="str">
        <f t="shared" si="3062"/>
        <v>SCI RETAIL RENNES 1</v>
      </c>
      <c r="D4324" s="159" t="s">
        <v>386</v>
      </c>
      <c r="E4324" s="160">
        <v>44119</v>
      </c>
      <c r="F4324" s="149"/>
      <c r="G4324" s="159" t="s">
        <v>387</v>
      </c>
      <c r="H4324" s="159" t="s">
        <v>388</v>
      </c>
      <c r="I4324" s="159" t="s">
        <v>389</v>
      </c>
      <c r="J4324" s="159" t="s">
        <v>390</v>
      </c>
      <c r="K4324" s="158"/>
      <c r="L4324" s="161" t="s">
        <v>391</v>
      </c>
      <c r="M4324" s="221"/>
      <c r="N4324" s="221"/>
      <c r="O4324" s="162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2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2">
        <f t="shared" si="3068"/>
        <v>0</v>
      </c>
      <c r="R4324" s="162">
        <f t="shared" si="3068"/>
        <v>0</v>
      </c>
      <c r="S4324" s="162">
        <f t="shared" si="3068"/>
        <v>0</v>
      </c>
      <c r="T4324" s="162">
        <f t="shared" si="3068"/>
        <v>0</v>
      </c>
      <c r="U4324" s="162">
        <f t="shared" si="3068"/>
        <v>0</v>
      </c>
      <c r="V4324" s="162">
        <f t="shared" si="3068"/>
        <v>0</v>
      </c>
      <c r="W4324" s="162">
        <f t="shared" si="3068"/>
        <v>0</v>
      </c>
      <c r="X4324" s="162">
        <f t="shared" si="3068"/>
        <v>0</v>
      </c>
      <c r="Y4324" s="162">
        <f t="shared" si="3068"/>
        <v>0</v>
      </c>
      <c r="Z4324" s="162">
        <f t="shared" si="3068"/>
        <v>0</v>
      </c>
      <c r="AA4324" s="162">
        <f t="shared" si="3068"/>
        <v>0</v>
      </c>
      <c r="AB4324" s="162">
        <f t="shared" si="3068"/>
        <v>0</v>
      </c>
      <c r="AC4324" s="162">
        <f t="shared" si="3068"/>
        <v>0</v>
      </c>
      <c r="AD4324" s="162">
        <f t="shared" si="3068"/>
        <v>0</v>
      </c>
      <c r="AE4324" s="162">
        <f t="shared" si="3068"/>
        <v>0</v>
      </c>
      <c r="AF4324" s="162">
        <f t="shared" si="3068"/>
        <v>0</v>
      </c>
      <c r="AG4324" s="162">
        <f t="shared" si="3068"/>
        <v>0</v>
      </c>
      <c r="AH4324" s="162">
        <f t="shared" si="3068"/>
        <v>0</v>
      </c>
      <c r="AI4324" s="162">
        <f t="shared" si="3068"/>
        <v>0</v>
      </c>
      <c r="AJ4324" s="162">
        <f t="shared" si="3068"/>
        <v>0</v>
      </c>
      <c r="AK4324" s="162">
        <f t="shared" si="3068"/>
        <v>0</v>
      </c>
      <c r="AL4324" s="162">
        <f t="shared" si="3068"/>
        <v>0</v>
      </c>
      <c r="AM4324" s="162">
        <f t="shared" si="3068"/>
        <v>0</v>
      </c>
      <c r="AN4324" s="162">
        <f t="shared" si="3068"/>
        <v>0</v>
      </c>
      <c r="AO4324" s="162">
        <f t="shared" si="3068"/>
        <v>0</v>
      </c>
      <c r="AP4324" s="162">
        <f t="shared" si="3068"/>
        <v>0</v>
      </c>
      <c r="AQ4324" s="162">
        <f t="shared" si="3068"/>
        <v>0</v>
      </c>
      <c r="AR4324" s="162">
        <f t="shared" si="3068"/>
        <v>0</v>
      </c>
      <c r="AS4324" s="162">
        <f t="shared" si="3068"/>
        <v>0</v>
      </c>
      <c r="AT4324" s="162">
        <f t="shared" si="3068"/>
        <v>0</v>
      </c>
      <c r="AU4324" s="162">
        <f t="shared" si="3068"/>
        <v>0</v>
      </c>
      <c r="AV4324" s="162">
        <f t="shared" si="3068"/>
        <v>0</v>
      </c>
      <c r="AW4324" s="162">
        <f t="shared" si="3068"/>
        <v>0</v>
      </c>
      <c r="AX4324" s="162">
        <f t="shared" si="3068"/>
        <v>0</v>
      </c>
      <c r="AY4324" s="162">
        <f t="shared" si="3068"/>
        <v>0</v>
      </c>
      <c r="AZ4324" s="162">
        <f t="shared" si="3068"/>
        <v>0</v>
      </c>
      <c r="BA4324" s="162">
        <f t="shared" si="3068"/>
        <v>0</v>
      </c>
      <c r="BB4324" s="162">
        <f t="shared" si="3068"/>
        <v>0</v>
      </c>
      <c r="BC4324" s="162">
        <f t="shared" si="3068"/>
        <v>0</v>
      </c>
      <c r="BD4324" s="162">
        <f t="shared" si="3068"/>
        <v>0</v>
      </c>
    </row>
    <row r="4325" spans="1:56" ht="16" x14ac:dyDescent="0.2">
      <c r="B4325" s="145">
        <f t="shared" si="3062"/>
        <v>161</v>
      </c>
      <c r="C4325" s="146" t="str">
        <f t="shared" si="3062"/>
        <v>SCI RETAIL RENNES 1</v>
      </c>
      <c r="D4325" s="159" t="s">
        <v>392</v>
      </c>
      <c r="E4325" s="163">
        <v>90000</v>
      </c>
      <c r="F4325" s="149"/>
      <c r="G4325" s="164" t="s">
        <v>59</v>
      </c>
      <c r="H4325" s="165">
        <v>0</v>
      </c>
      <c r="I4325" s="166">
        <v>0</v>
      </c>
      <c r="J4325" s="166">
        <v>0</v>
      </c>
      <c r="K4325" s="158"/>
      <c r="L4325" s="167" t="s">
        <v>393</v>
      </c>
      <c r="M4325" s="211"/>
      <c r="N4325" s="211"/>
      <c r="O4325" s="168">
        <f>($E4335&lt;=O$3)*($E4335&gt;O$2)*((O$3-$E4335+1)/O$4)
+($E4335&lt;=O$2)*((O$3-O$2+1)/O$4)
+($E4335&gt;O$3)*(0)</f>
        <v>0</v>
      </c>
      <c r="P4325" s="168">
        <f t="shared" ref="P4325:BD4325" si="3069">($E4335&lt;=P$3)*($E4335&gt;P$2)*((P$3-$E4335+1)/P$4)
+($E4335&lt;=P$2)*((P$3-P$2+1)/P$4)
+($E4335&gt;P$3)*(0)</f>
        <v>0</v>
      </c>
      <c r="Q4325" s="168">
        <f t="shared" si="3069"/>
        <v>0</v>
      </c>
      <c r="R4325" s="168">
        <f t="shared" si="3069"/>
        <v>0</v>
      </c>
      <c r="S4325" s="168">
        <f t="shared" si="3069"/>
        <v>0</v>
      </c>
      <c r="T4325" s="168">
        <f t="shared" si="3069"/>
        <v>0</v>
      </c>
      <c r="U4325" s="168">
        <f t="shared" si="3069"/>
        <v>0</v>
      </c>
      <c r="V4325" s="168">
        <f t="shared" si="3069"/>
        <v>0</v>
      </c>
      <c r="W4325" s="168">
        <f t="shared" si="3069"/>
        <v>0</v>
      </c>
      <c r="X4325" s="168">
        <f t="shared" si="3069"/>
        <v>0</v>
      </c>
      <c r="Y4325" s="168">
        <f t="shared" si="3069"/>
        <v>0</v>
      </c>
      <c r="Z4325" s="168">
        <f t="shared" si="3069"/>
        <v>0</v>
      </c>
      <c r="AA4325" s="168">
        <f t="shared" si="3069"/>
        <v>0</v>
      </c>
      <c r="AB4325" s="168">
        <f t="shared" si="3069"/>
        <v>0</v>
      </c>
      <c r="AC4325" s="168">
        <f t="shared" si="3069"/>
        <v>0</v>
      </c>
      <c r="AD4325" s="168">
        <f t="shared" si="3069"/>
        <v>0</v>
      </c>
      <c r="AE4325" s="168">
        <f t="shared" si="3069"/>
        <v>0</v>
      </c>
      <c r="AF4325" s="168">
        <f t="shared" si="3069"/>
        <v>0</v>
      </c>
      <c r="AG4325" s="168">
        <f t="shared" si="3069"/>
        <v>0</v>
      </c>
      <c r="AH4325" s="168">
        <f t="shared" si="3069"/>
        <v>0</v>
      </c>
      <c r="AI4325" s="168">
        <f t="shared" si="3069"/>
        <v>0</v>
      </c>
      <c r="AJ4325" s="168">
        <f t="shared" si="3069"/>
        <v>0</v>
      </c>
      <c r="AK4325" s="168">
        <f t="shared" si="3069"/>
        <v>0</v>
      </c>
      <c r="AL4325" s="168">
        <f t="shared" si="3069"/>
        <v>0</v>
      </c>
      <c r="AM4325" s="168">
        <f t="shared" si="3069"/>
        <v>0</v>
      </c>
      <c r="AN4325" s="168">
        <f t="shared" si="3069"/>
        <v>0</v>
      </c>
      <c r="AO4325" s="168">
        <f t="shared" si="3069"/>
        <v>0</v>
      </c>
      <c r="AP4325" s="168">
        <f t="shared" si="3069"/>
        <v>0</v>
      </c>
      <c r="AQ4325" s="168">
        <f t="shared" si="3069"/>
        <v>0</v>
      </c>
      <c r="AR4325" s="168">
        <f t="shared" si="3069"/>
        <v>0.85869565217391308</v>
      </c>
      <c r="AS4325" s="168">
        <f t="shared" si="3069"/>
        <v>1</v>
      </c>
      <c r="AT4325" s="168">
        <f t="shared" si="3069"/>
        <v>1</v>
      </c>
      <c r="AU4325" s="168">
        <f t="shared" si="3069"/>
        <v>1</v>
      </c>
      <c r="AV4325" s="168">
        <f t="shared" si="3069"/>
        <v>1</v>
      </c>
      <c r="AW4325" s="168">
        <f t="shared" si="3069"/>
        <v>1</v>
      </c>
      <c r="AX4325" s="168">
        <f t="shared" si="3069"/>
        <v>1</v>
      </c>
      <c r="AY4325" s="168">
        <f t="shared" si="3069"/>
        <v>1</v>
      </c>
      <c r="AZ4325" s="168">
        <f t="shared" si="3069"/>
        <v>1</v>
      </c>
      <c r="BA4325" s="168">
        <f t="shared" si="3069"/>
        <v>1</v>
      </c>
      <c r="BB4325" s="168">
        <f t="shared" si="3069"/>
        <v>1</v>
      </c>
      <c r="BC4325" s="168">
        <f t="shared" si="3069"/>
        <v>1</v>
      </c>
      <c r="BD4325" s="168">
        <f t="shared" si="3069"/>
        <v>1</v>
      </c>
    </row>
    <row r="4326" spans="1:56" ht="16" x14ac:dyDescent="0.2">
      <c r="A4326" s="169"/>
      <c r="B4326" s="145">
        <f t="shared" si="3062"/>
        <v>161</v>
      </c>
      <c r="C4326" s="146" t="str">
        <f t="shared" si="3062"/>
        <v>SCI RETAIL RENNES 1</v>
      </c>
      <c r="D4326" s="159" t="s">
        <v>394</v>
      </c>
      <c r="E4326" s="163">
        <v>92331.485011263212</v>
      </c>
      <c r="F4326" s="149"/>
      <c r="G4326" s="164" t="s">
        <v>60</v>
      </c>
      <c r="H4326" s="165">
        <v>0</v>
      </c>
      <c r="I4326" s="166">
        <v>0</v>
      </c>
      <c r="J4326" s="166">
        <v>0</v>
      </c>
      <c r="K4326" s="169"/>
      <c r="M4326" s="222">
        <v>44119</v>
      </c>
      <c r="O4326" s="149"/>
      <c r="P4326" s="149"/>
      <c r="Q4326" s="149"/>
      <c r="R4326" s="149"/>
      <c r="S4326" s="149"/>
      <c r="T4326" s="149"/>
      <c r="U4326" s="149"/>
      <c r="V4326" s="149"/>
      <c r="W4326" s="149"/>
      <c r="X4326" s="149"/>
      <c r="Y4326" s="149"/>
      <c r="Z4326" s="149"/>
      <c r="AA4326" s="149"/>
      <c r="AB4326" s="149"/>
      <c r="AC4326" s="149"/>
      <c r="AD4326" s="149"/>
      <c r="AE4326" s="149"/>
      <c r="AF4326" s="149"/>
      <c r="AG4326" s="149"/>
      <c r="AH4326" s="149"/>
      <c r="AI4326" s="149"/>
      <c r="AJ4326" s="149"/>
      <c r="AK4326" s="149"/>
      <c r="AL4326" s="149"/>
      <c r="AM4326" s="149"/>
      <c r="AN4326" s="149"/>
      <c r="AO4326" s="149"/>
      <c r="AP4326" s="149"/>
      <c r="AQ4326" s="149"/>
      <c r="AR4326" s="149"/>
      <c r="AS4326" s="149"/>
      <c r="AT4326" s="149"/>
      <c r="AU4326" s="149"/>
      <c r="AV4326" s="149"/>
      <c r="AW4326" s="149"/>
      <c r="AX4326" s="149"/>
      <c r="AY4326" s="149"/>
      <c r="AZ4326" s="149"/>
      <c r="BA4326" s="149"/>
      <c r="BB4326" s="149"/>
      <c r="BC4326" s="149"/>
      <c r="BD4326" s="149"/>
    </row>
    <row r="4327" spans="1:56" ht="16" x14ac:dyDescent="0.2">
      <c r="B4327" s="145">
        <f t="shared" si="3062"/>
        <v>161</v>
      </c>
      <c r="C4327" s="146" t="str">
        <f t="shared" si="3062"/>
        <v>SCI RETAIL RENNES 1</v>
      </c>
      <c r="D4327" s="159" t="s">
        <v>395</v>
      </c>
      <c r="E4327" s="163">
        <v>92331.485011263212</v>
      </c>
      <c r="F4327" s="149"/>
      <c r="G4327" s="170" t="s">
        <v>61</v>
      </c>
      <c r="H4327" s="165">
        <v>0</v>
      </c>
      <c r="I4327" s="166">
        <v>0</v>
      </c>
      <c r="J4327" s="166">
        <v>0</v>
      </c>
      <c r="K4327" s="158"/>
      <c r="L4327" s="171" t="s">
        <v>396</v>
      </c>
      <c r="M4327" s="212">
        <v>1</v>
      </c>
      <c r="N4327" s="212">
        <v>1</v>
      </c>
      <c r="O4327" s="172">
        <v>1</v>
      </c>
      <c r="P4327" s="172">
        <v>1.0169565217391305</v>
      </c>
      <c r="Q4327" s="172">
        <v>1.02</v>
      </c>
      <c r="R4327" s="172">
        <v>1.02</v>
      </c>
      <c r="S4327" s="172">
        <v>1.02</v>
      </c>
      <c r="T4327" s="172">
        <v>1.0286478260869565</v>
      </c>
      <c r="U4327" s="172">
        <v>1.0302</v>
      </c>
      <c r="V4327" s="172">
        <v>1.0302</v>
      </c>
      <c r="W4327" s="172">
        <v>1.0302</v>
      </c>
      <c r="X4327" s="172">
        <v>1.0389343043478261</v>
      </c>
      <c r="Y4327" s="172">
        <v>1.040502</v>
      </c>
      <c r="Z4327" s="172">
        <v>1.040502</v>
      </c>
      <c r="AA4327" s="172">
        <v>1.040502</v>
      </c>
      <c r="AB4327" s="172">
        <v>1.0493236473913043</v>
      </c>
      <c r="AC4327" s="172">
        <v>1.0509070200000001</v>
      </c>
      <c r="AD4327" s="172">
        <v>1.0509070200000001</v>
      </c>
      <c r="AE4327" s="172">
        <v>1.0509070200000001</v>
      </c>
      <c r="AF4327" s="172">
        <v>1.0598168838652176</v>
      </c>
      <c r="AG4327" s="172">
        <v>1.0614160902000001</v>
      </c>
      <c r="AH4327" s="172">
        <v>1.0614160902000001</v>
      </c>
      <c r="AI4327" s="172">
        <v>1.0614160902000001</v>
      </c>
      <c r="AJ4327" s="172">
        <v>1.0704150527038696</v>
      </c>
      <c r="AK4327" s="172">
        <v>1.0720302511020001</v>
      </c>
      <c r="AL4327" s="172">
        <v>1.0720302511020001</v>
      </c>
      <c r="AM4327" s="172">
        <v>1.0720302511020001</v>
      </c>
      <c r="AN4327" s="172">
        <v>1.0811192032309085</v>
      </c>
      <c r="AO4327" s="172">
        <v>1.0827505536130202</v>
      </c>
      <c r="AP4327" s="172">
        <v>1.0827505536130202</v>
      </c>
      <c r="AQ4327" s="172">
        <v>1.0827505536130202</v>
      </c>
      <c r="AR4327" s="172">
        <v>1.0919303952632176</v>
      </c>
      <c r="AS4327" s="172">
        <v>1.0935780591491504</v>
      </c>
      <c r="AT4327" s="172">
        <v>1.0935780591491504</v>
      </c>
      <c r="AU4327" s="172">
        <v>1.0935780591491504</v>
      </c>
      <c r="AV4327" s="172">
        <v>1.1028496992158499</v>
      </c>
      <c r="AW4327" s="172">
        <v>1.104513839740642</v>
      </c>
      <c r="AX4327" s="172">
        <v>1.104513839740642</v>
      </c>
      <c r="AY4327" s="172">
        <v>1.104513839740642</v>
      </c>
      <c r="AZ4327" s="172">
        <v>1.1138781962080084</v>
      </c>
      <c r="BA4327" s="172">
        <v>1.1155589781380484</v>
      </c>
      <c r="BB4327" s="172">
        <v>1.1155589781380484</v>
      </c>
      <c r="BC4327" s="172">
        <v>1.1155589781380484</v>
      </c>
      <c r="BD4327" s="172">
        <v>1.1250169781700885</v>
      </c>
    </row>
    <row r="4328" spans="1:56" ht="16" x14ac:dyDescent="0.2">
      <c r="B4328" s="145">
        <f t="shared" si="3062"/>
        <v>161</v>
      </c>
      <c r="C4328" s="146" t="str">
        <f t="shared" si="3062"/>
        <v>SCI RETAIL RENNES 1</v>
      </c>
      <c r="D4328" s="159" t="s">
        <v>140</v>
      </c>
      <c r="E4328" s="173" t="s">
        <v>165</v>
      </c>
      <c r="F4328" s="149"/>
      <c r="K4328" s="158"/>
      <c r="L4328" s="150" t="s">
        <v>397</v>
      </c>
      <c r="M4328" s="208"/>
      <c r="N4328" s="208"/>
      <c r="O4328" s="174">
        <f>O4321*$E4325/4+O4325*$E4336/4</f>
        <v>22500</v>
      </c>
      <c r="P4328" s="174">
        <f t="shared" ref="P4328:BD4328" si="3070">P4321*$E4325/4+P4325*$E4336/4</f>
        <v>22500</v>
      </c>
      <c r="Q4328" s="174">
        <f t="shared" si="3070"/>
        <v>22500</v>
      </c>
      <c r="R4328" s="174">
        <f t="shared" si="3070"/>
        <v>22500</v>
      </c>
      <c r="S4328" s="174">
        <f t="shared" si="3070"/>
        <v>22500</v>
      </c>
      <c r="T4328" s="174">
        <f t="shared" si="3070"/>
        <v>22500</v>
      </c>
      <c r="U4328" s="174">
        <f t="shared" si="3070"/>
        <v>22500</v>
      </c>
      <c r="V4328" s="174">
        <f t="shared" si="3070"/>
        <v>22500</v>
      </c>
      <c r="W4328" s="174">
        <f t="shared" si="3070"/>
        <v>22500</v>
      </c>
      <c r="X4328" s="174">
        <f t="shared" si="3070"/>
        <v>22500</v>
      </c>
      <c r="Y4328" s="174">
        <f t="shared" si="3070"/>
        <v>22500</v>
      </c>
      <c r="Z4328" s="174">
        <f t="shared" si="3070"/>
        <v>22500</v>
      </c>
      <c r="AA4328" s="174">
        <f t="shared" si="3070"/>
        <v>22500</v>
      </c>
      <c r="AB4328" s="174">
        <f t="shared" si="3070"/>
        <v>22500</v>
      </c>
      <c r="AC4328" s="174">
        <f t="shared" si="3070"/>
        <v>22500</v>
      </c>
      <c r="AD4328" s="174">
        <f t="shared" si="3070"/>
        <v>22500</v>
      </c>
      <c r="AE4328" s="174">
        <f t="shared" si="3070"/>
        <v>22500</v>
      </c>
      <c r="AF4328" s="174">
        <f t="shared" si="3070"/>
        <v>22500</v>
      </c>
      <c r="AG4328" s="174">
        <f t="shared" si="3070"/>
        <v>22500</v>
      </c>
      <c r="AH4328" s="174">
        <f t="shared" si="3070"/>
        <v>22500</v>
      </c>
      <c r="AI4328" s="174">
        <f t="shared" si="3070"/>
        <v>22500</v>
      </c>
      <c r="AJ4328" s="174">
        <f t="shared" si="3070"/>
        <v>22500</v>
      </c>
      <c r="AK4328" s="174">
        <f t="shared" si="3070"/>
        <v>22500</v>
      </c>
      <c r="AL4328" s="174">
        <f t="shared" si="3070"/>
        <v>22500</v>
      </c>
      <c r="AM4328" s="174">
        <f t="shared" si="3070"/>
        <v>22500</v>
      </c>
      <c r="AN4328" s="174">
        <f t="shared" si="3070"/>
        <v>22500</v>
      </c>
      <c r="AO4328" s="174">
        <f t="shared" si="3070"/>
        <v>22500</v>
      </c>
      <c r="AP4328" s="174">
        <f t="shared" si="3070"/>
        <v>22500</v>
      </c>
      <c r="AQ4328" s="174">
        <f t="shared" si="3070"/>
        <v>22500</v>
      </c>
      <c r="AR4328" s="174">
        <f t="shared" si="3070"/>
        <v>24514.742979728857</v>
      </c>
      <c r="AS4328" s="174">
        <f t="shared" si="3070"/>
        <v>24561.472837152593</v>
      </c>
      <c r="AT4328" s="174">
        <f t="shared" si="3070"/>
        <v>24561.472837152593</v>
      </c>
      <c r="AU4328" s="174">
        <f t="shared" si="3070"/>
        <v>24561.472837152593</v>
      </c>
      <c r="AV4328" s="174">
        <f t="shared" si="3070"/>
        <v>24561.472837152593</v>
      </c>
      <c r="AW4328" s="174">
        <f t="shared" si="3070"/>
        <v>24561.472837152593</v>
      </c>
      <c r="AX4328" s="174">
        <f t="shared" si="3070"/>
        <v>24561.472837152593</v>
      </c>
      <c r="AY4328" s="174">
        <f t="shared" si="3070"/>
        <v>24561.472837152593</v>
      </c>
      <c r="AZ4328" s="174">
        <f t="shared" si="3070"/>
        <v>24561.472837152593</v>
      </c>
      <c r="BA4328" s="174">
        <f t="shared" si="3070"/>
        <v>24561.472837152593</v>
      </c>
      <c r="BB4328" s="174">
        <f t="shared" si="3070"/>
        <v>24561.472837152593</v>
      </c>
      <c r="BC4328" s="174">
        <f t="shared" si="3070"/>
        <v>24561.472837152593</v>
      </c>
      <c r="BD4328" s="174">
        <f t="shared" si="3070"/>
        <v>24561.472837152593</v>
      </c>
    </row>
    <row r="4329" spans="1:56" ht="16" x14ac:dyDescent="0.2">
      <c r="B4329" s="145">
        <f t="shared" si="3062"/>
        <v>161</v>
      </c>
      <c r="C4329" s="146" t="str">
        <f t="shared" si="3062"/>
        <v>SCI RETAIL RENNES 1</v>
      </c>
      <c r="D4329" s="159" t="s">
        <v>398</v>
      </c>
      <c r="E4329" s="173" t="s">
        <v>399</v>
      </c>
      <c r="F4329" s="149"/>
      <c r="G4329" s="159" t="s">
        <v>400</v>
      </c>
      <c r="H4329" s="160">
        <v>0</v>
      </c>
      <c r="I4329" s="159" t="s">
        <v>390</v>
      </c>
      <c r="J4329" s="160">
        <v>47405</v>
      </c>
      <c r="K4329" s="158"/>
      <c r="L4329" s="154" t="s">
        <v>401</v>
      </c>
      <c r="M4329" s="210"/>
      <c r="N4329" s="210"/>
      <c r="O4329" s="175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5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5">
        <f t="shared" si="3071"/>
        <v>23544.52867787212</v>
      </c>
      <c r="R4329" s="175">
        <f t="shared" si="3071"/>
        <v>23544.52867787212</v>
      </c>
      <c r="S4329" s="175">
        <f t="shared" si="3071"/>
        <v>23544.52867787212</v>
      </c>
      <c r="T4329" s="175">
        <f t="shared" si="3071"/>
        <v>23744.145334054079</v>
      </c>
      <c r="U4329" s="175">
        <f t="shared" si="3071"/>
        <v>23779.973964650839</v>
      </c>
      <c r="V4329" s="175">
        <f t="shared" si="3071"/>
        <v>23779.973964650839</v>
      </c>
      <c r="W4329" s="175">
        <f t="shared" si="3071"/>
        <v>23779.973964650839</v>
      </c>
      <c r="X4329" s="175">
        <f t="shared" si="3071"/>
        <v>23981.586787394619</v>
      </c>
      <c r="Y4329" s="175">
        <f t="shared" si="3071"/>
        <v>24017.773704297349</v>
      </c>
      <c r="Z4329" s="175">
        <f t="shared" si="3071"/>
        <v>24017.773704297349</v>
      </c>
      <c r="AA4329" s="175">
        <f t="shared" si="3071"/>
        <v>24017.773704297349</v>
      </c>
      <c r="AB4329" s="175">
        <f t="shared" si="3071"/>
        <v>24221.402655268565</v>
      </c>
      <c r="AC4329" s="175">
        <f t="shared" si="3071"/>
        <v>24257.951441340327</v>
      </c>
      <c r="AD4329" s="175">
        <f t="shared" si="3071"/>
        <v>24257.951441340327</v>
      </c>
      <c r="AE4329" s="175">
        <f t="shared" si="3071"/>
        <v>24257.951441340327</v>
      </c>
      <c r="AF4329" s="175">
        <f t="shared" si="3071"/>
        <v>24463.616681821255</v>
      </c>
      <c r="AG4329" s="175">
        <f t="shared" si="3071"/>
        <v>24500.530955753726</v>
      </c>
      <c r="AH4329" s="175">
        <f t="shared" si="3071"/>
        <v>24500.530955753726</v>
      </c>
      <c r="AI4329" s="175">
        <f t="shared" si="3071"/>
        <v>24500.530955753726</v>
      </c>
      <c r="AJ4329" s="175">
        <f t="shared" si="3071"/>
        <v>24708.252848639466</v>
      </c>
      <c r="AK4329" s="175">
        <f t="shared" si="3071"/>
        <v>24745.536265311264</v>
      </c>
      <c r="AL4329" s="175">
        <f t="shared" si="3071"/>
        <v>24745.536265311264</v>
      </c>
      <c r="AM4329" s="175">
        <f t="shared" si="3071"/>
        <v>24745.536265311264</v>
      </c>
      <c r="AN4329" s="175">
        <f t="shared" si="3071"/>
        <v>24955.335377125863</v>
      </c>
      <c r="AO4329" s="175">
        <f t="shared" si="3071"/>
        <v>24992.99162796438</v>
      </c>
      <c r="AP4329" s="175">
        <f t="shared" si="3071"/>
        <v>24992.99162796438</v>
      </c>
      <c r="AQ4329" s="175">
        <f t="shared" si="3071"/>
        <v>24992.99162796438</v>
      </c>
      <c r="AR4329" s="175">
        <f t="shared" si="3071"/>
        <v>24926.35648225668</v>
      </c>
      <c r="AS4329" s="175">
        <f t="shared" si="3071"/>
        <v>24598.534770728809</v>
      </c>
      <c r="AT4329" s="175">
        <f t="shared" si="3071"/>
        <v>24598.534770728809</v>
      </c>
      <c r="AU4329" s="175">
        <f t="shared" si="3071"/>
        <v>24598.534770728809</v>
      </c>
      <c r="AV4329" s="175">
        <f t="shared" si="3071"/>
        <v>24807.087565524118</v>
      </c>
      <c r="AW4329" s="175">
        <f t="shared" si="3071"/>
        <v>24844.520118436096</v>
      </c>
      <c r="AX4329" s="175">
        <f t="shared" si="3071"/>
        <v>24844.520118436096</v>
      </c>
      <c r="AY4329" s="175">
        <f t="shared" si="3071"/>
        <v>24844.520118436096</v>
      </c>
      <c r="AZ4329" s="175">
        <f t="shared" si="3071"/>
        <v>25055.158441179366</v>
      </c>
      <c r="BA4329" s="175">
        <f t="shared" si="3071"/>
        <v>25092.96531962046</v>
      </c>
      <c r="BB4329" s="175">
        <f t="shared" si="3071"/>
        <v>25092.96531962046</v>
      </c>
      <c r="BC4329" s="175">
        <f t="shared" si="3071"/>
        <v>25092.96531962046</v>
      </c>
      <c r="BD4329" s="175">
        <f t="shared" si="3071"/>
        <v>25305.710025591157</v>
      </c>
    </row>
    <row r="4330" spans="1:56" ht="16" x14ac:dyDescent="0.2">
      <c r="B4330" s="145">
        <f t="shared" si="3062"/>
        <v>161</v>
      </c>
      <c r="C4330" s="146" t="str">
        <f t="shared" si="3062"/>
        <v>SCI RETAIL RENNES 1</v>
      </c>
      <c r="D4330" s="159" t="s">
        <v>54</v>
      </c>
      <c r="E4330" s="176">
        <v>0</v>
      </c>
      <c r="F4330" s="149"/>
      <c r="I4330" s="149"/>
      <c r="J4330" s="158"/>
      <c r="K4330" s="158"/>
      <c r="L4330" s="154" t="s">
        <v>402</v>
      </c>
      <c r="M4330" s="210"/>
      <c r="N4330" s="210"/>
      <c r="O4330" s="175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5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5">
        <f t="shared" si="3072"/>
        <v>0</v>
      </c>
      <c r="R4330" s="175">
        <f t="shared" si="3072"/>
        <v>0</v>
      </c>
      <c r="S4330" s="175">
        <f t="shared" si="3072"/>
        <v>0</v>
      </c>
      <c r="T4330" s="175">
        <f t="shared" si="3072"/>
        <v>0</v>
      </c>
      <c r="U4330" s="175">
        <f t="shared" si="3072"/>
        <v>0</v>
      </c>
      <c r="V4330" s="175">
        <f t="shared" si="3072"/>
        <v>0</v>
      </c>
      <c r="W4330" s="175">
        <f t="shared" si="3072"/>
        <v>0</v>
      </c>
      <c r="X4330" s="175">
        <f t="shared" si="3072"/>
        <v>0</v>
      </c>
      <c r="Y4330" s="175">
        <f t="shared" si="3072"/>
        <v>0</v>
      </c>
      <c r="Z4330" s="175">
        <f t="shared" si="3072"/>
        <v>0</v>
      </c>
      <c r="AA4330" s="175">
        <f t="shared" si="3072"/>
        <v>0</v>
      </c>
      <c r="AB4330" s="175">
        <f t="shared" si="3072"/>
        <v>0</v>
      </c>
      <c r="AC4330" s="175">
        <f t="shared" si="3072"/>
        <v>0</v>
      </c>
      <c r="AD4330" s="175">
        <f t="shared" si="3072"/>
        <v>0</v>
      </c>
      <c r="AE4330" s="175">
        <f t="shared" si="3072"/>
        <v>0</v>
      </c>
      <c r="AF4330" s="175">
        <f t="shared" si="3072"/>
        <v>0</v>
      </c>
      <c r="AG4330" s="175">
        <f t="shared" si="3072"/>
        <v>0</v>
      </c>
      <c r="AH4330" s="175">
        <f t="shared" si="3072"/>
        <v>0</v>
      </c>
      <c r="AI4330" s="175">
        <f t="shared" si="3072"/>
        <v>0</v>
      </c>
      <c r="AJ4330" s="175">
        <f t="shared" si="3072"/>
        <v>0</v>
      </c>
      <c r="AK4330" s="175">
        <f t="shared" si="3072"/>
        <v>0</v>
      </c>
      <c r="AL4330" s="175">
        <f t="shared" si="3072"/>
        <v>0</v>
      </c>
      <c r="AM4330" s="175">
        <f t="shared" si="3072"/>
        <v>0</v>
      </c>
      <c r="AN4330" s="175">
        <f t="shared" si="3072"/>
        <v>0</v>
      </c>
      <c r="AO4330" s="175">
        <f t="shared" si="3072"/>
        <v>0</v>
      </c>
      <c r="AP4330" s="175">
        <f t="shared" si="3072"/>
        <v>0</v>
      </c>
      <c r="AQ4330" s="175">
        <f t="shared" si="3072"/>
        <v>0</v>
      </c>
      <c r="AR4330" s="175">
        <f t="shared" si="3072"/>
        <v>0</v>
      </c>
      <c r="AS4330" s="175">
        <f t="shared" si="3072"/>
        <v>0</v>
      </c>
      <c r="AT4330" s="175">
        <f t="shared" si="3072"/>
        <v>0</v>
      </c>
      <c r="AU4330" s="175">
        <f t="shared" si="3072"/>
        <v>0</v>
      </c>
      <c r="AV4330" s="175">
        <f t="shared" si="3072"/>
        <v>0</v>
      </c>
      <c r="AW4330" s="175">
        <f t="shared" si="3072"/>
        <v>0</v>
      </c>
      <c r="AX4330" s="175">
        <f t="shared" si="3072"/>
        <v>0</v>
      </c>
      <c r="AY4330" s="175">
        <f t="shared" si="3072"/>
        <v>0</v>
      </c>
      <c r="AZ4330" s="175">
        <f t="shared" si="3072"/>
        <v>0</v>
      </c>
      <c r="BA4330" s="175">
        <f t="shared" si="3072"/>
        <v>0</v>
      </c>
      <c r="BB4330" s="175">
        <f t="shared" si="3072"/>
        <v>0</v>
      </c>
      <c r="BC4330" s="175">
        <f t="shared" si="3072"/>
        <v>0</v>
      </c>
      <c r="BD4330" s="175">
        <f t="shared" si="3072"/>
        <v>0</v>
      </c>
    </row>
    <row r="4331" spans="1:56" ht="16" x14ac:dyDescent="0.2">
      <c r="B4331" s="145">
        <f t="shared" si="3062"/>
        <v>161</v>
      </c>
      <c r="C4331" s="146" t="str">
        <f t="shared" si="3062"/>
        <v>SCI RETAIL RENNES 1</v>
      </c>
      <c r="D4331" s="177" t="s">
        <v>403</v>
      </c>
      <c r="E4331" s="176" t="s">
        <v>441</v>
      </c>
      <c r="F4331" s="178"/>
      <c r="G4331" s="177" t="s">
        <v>404</v>
      </c>
      <c r="H4331" s="173">
        <v>0</v>
      </c>
      <c r="I4331" s="177" t="s">
        <v>405</v>
      </c>
      <c r="J4331" s="166">
        <v>0</v>
      </c>
      <c r="K4331" s="158"/>
      <c r="L4331" s="154" t="s">
        <v>406</v>
      </c>
      <c r="M4331" s="210"/>
      <c r="N4331" s="210"/>
      <c r="O4331" s="175">
        <v>0</v>
      </c>
      <c r="P4331" s="175">
        <v>0</v>
      </c>
      <c r="Q4331" s="175">
        <v>0</v>
      </c>
      <c r="R4331" s="175">
        <v>0</v>
      </c>
      <c r="S4331" s="175">
        <v>0</v>
      </c>
      <c r="T4331" s="175">
        <v>0</v>
      </c>
      <c r="U4331" s="175">
        <v>0</v>
      </c>
      <c r="V4331" s="175">
        <v>0</v>
      </c>
      <c r="W4331" s="175">
        <v>0</v>
      </c>
      <c r="X4331" s="175">
        <v>0</v>
      </c>
      <c r="Y4331" s="175">
        <v>0</v>
      </c>
      <c r="Z4331" s="175">
        <v>0</v>
      </c>
      <c r="AA4331" s="175">
        <v>0</v>
      </c>
      <c r="AB4331" s="175">
        <v>0</v>
      </c>
      <c r="AC4331" s="175">
        <v>0</v>
      </c>
      <c r="AD4331" s="175">
        <v>0</v>
      </c>
      <c r="AE4331" s="175">
        <v>0</v>
      </c>
      <c r="AF4331" s="175">
        <v>0</v>
      </c>
      <c r="AG4331" s="175">
        <v>0</v>
      </c>
      <c r="AH4331" s="175">
        <v>0</v>
      </c>
      <c r="AI4331" s="175">
        <v>0</v>
      </c>
      <c r="AJ4331" s="175">
        <v>0</v>
      </c>
      <c r="AK4331" s="175">
        <v>0</v>
      </c>
      <c r="AL4331" s="175">
        <v>0</v>
      </c>
      <c r="AM4331" s="175">
        <v>0</v>
      </c>
      <c r="AN4331" s="175">
        <v>0</v>
      </c>
      <c r="AO4331" s="175">
        <v>0</v>
      </c>
      <c r="AP4331" s="175">
        <v>0</v>
      </c>
      <c r="AQ4331" s="175">
        <v>0</v>
      </c>
      <c r="AR4331" s="175">
        <v>0</v>
      </c>
      <c r="AS4331" s="175">
        <v>0</v>
      </c>
      <c r="AT4331" s="175">
        <v>0</v>
      </c>
      <c r="AU4331" s="175">
        <v>0</v>
      </c>
      <c r="AV4331" s="175">
        <v>0</v>
      </c>
      <c r="AW4331" s="175">
        <v>0</v>
      </c>
      <c r="AX4331" s="175">
        <v>0</v>
      </c>
      <c r="AY4331" s="175">
        <v>0</v>
      </c>
      <c r="AZ4331" s="175">
        <v>0</v>
      </c>
      <c r="BA4331" s="175">
        <v>0</v>
      </c>
      <c r="BB4331" s="175">
        <v>0</v>
      </c>
      <c r="BC4331" s="175">
        <v>0</v>
      </c>
      <c r="BD4331" s="175">
        <v>0</v>
      </c>
    </row>
    <row r="4332" spans="1:56" ht="16" x14ac:dyDescent="0.2">
      <c r="B4332" s="145">
        <f t="shared" si="3062"/>
        <v>161</v>
      </c>
      <c r="C4332" s="146" t="str">
        <f t="shared" si="3062"/>
        <v>SCI RETAIL RENNES 1</v>
      </c>
      <c r="D4332" s="177" t="s">
        <v>407</v>
      </c>
      <c r="E4332" s="166">
        <v>47405</v>
      </c>
      <c r="G4332" s="177" t="s">
        <v>408</v>
      </c>
      <c r="H4332" s="176">
        <v>0</v>
      </c>
      <c r="I4332" s="177" t="s">
        <v>409</v>
      </c>
      <c r="J4332" s="163">
        <v>0</v>
      </c>
      <c r="K4332" s="157"/>
      <c r="L4332" s="167" t="s">
        <v>410</v>
      </c>
      <c r="M4332" s="211"/>
      <c r="N4332" s="211"/>
      <c r="O4332" s="179">
        <f>-(O4329+O4330)*IFERROR((O4319+O4323)/(O4321+O4325),0)</f>
        <v>0</v>
      </c>
      <c r="P4332" s="179">
        <f t="shared" ref="P4332:BD4332" si="3073">-(P4329+P4330)*IFERROR((P4319+P4323)/(P4321+P4325),0)</f>
        <v>0</v>
      </c>
      <c r="Q4332" s="179">
        <f t="shared" si="3073"/>
        <v>0</v>
      </c>
      <c r="R4332" s="179">
        <f t="shared" si="3073"/>
        <v>0</v>
      </c>
      <c r="S4332" s="179">
        <f t="shared" si="3073"/>
        <v>0</v>
      </c>
      <c r="T4332" s="179">
        <f t="shared" si="3073"/>
        <v>0</v>
      </c>
      <c r="U4332" s="179">
        <f t="shared" si="3073"/>
        <v>0</v>
      </c>
      <c r="V4332" s="179">
        <f t="shared" si="3073"/>
        <v>0</v>
      </c>
      <c r="W4332" s="179">
        <f t="shared" si="3073"/>
        <v>0</v>
      </c>
      <c r="X4332" s="179">
        <f t="shared" si="3073"/>
        <v>0</v>
      </c>
      <c r="Y4332" s="179">
        <f t="shared" si="3073"/>
        <v>0</v>
      </c>
      <c r="Z4332" s="179">
        <f t="shared" si="3073"/>
        <v>0</v>
      </c>
      <c r="AA4332" s="179">
        <f t="shared" si="3073"/>
        <v>0</v>
      </c>
      <c r="AB4332" s="179">
        <f t="shared" si="3073"/>
        <v>0</v>
      </c>
      <c r="AC4332" s="179">
        <f t="shared" si="3073"/>
        <v>0</v>
      </c>
      <c r="AD4332" s="179">
        <f t="shared" si="3073"/>
        <v>0</v>
      </c>
      <c r="AE4332" s="179">
        <f t="shared" si="3073"/>
        <v>0</v>
      </c>
      <c r="AF4332" s="179">
        <f t="shared" si="3073"/>
        <v>0</v>
      </c>
      <c r="AG4332" s="179">
        <f t="shared" si="3073"/>
        <v>0</v>
      </c>
      <c r="AH4332" s="179">
        <f t="shared" si="3073"/>
        <v>0</v>
      </c>
      <c r="AI4332" s="179">
        <f t="shared" si="3073"/>
        <v>0</v>
      </c>
      <c r="AJ4332" s="179">
        <f t="shared" si="3073"/>
        <v>0</v>
      </c>
      <c r="AK4332" s="179">
        <f t="shared" si="3073"/>
        <v>0</v>
      </c>
      <c r="AL4332" s="179">
        <f t="shared" si="3073"/>
        <v>0</v>
      </c>
      <c r="AM4332" s="179">
        <f t="shared" si="3073"/>
        <v>0</v>
      </c>
      <c r="AN4332" s="179">
        <f t="shared" si="3073"/>
        <v>0</v>
      </c>
      <c r="AO4332" s="179">
        <f t="shared" si="3073"/>
        <v>0</v>
      </c>
      <c r="AP4332" s="179">
        <f t="shared" si="3073"/>
        <v>0</v>
      </c>
      <c r="AQ4332" s="179">
        <f t="shared" si="3073"/>
        <v>0</v>
      </c>
      <c r="AR4332" s="179">
        <f t="shared" si="3073"/>
        <v>0</v>
      </c>
      <c r="AS4332" s="179">
        <f t="shared" si="3073"/>
        <v>0</v>
      </c>
      <c r="AT4332" s="179">
        <f t="shared" si="3073"/>
        <v>0</v>
      </c>
      <c r="AU4332" s="179">
        <f t="shared" si="3073"/>
        <v>0</v>
      </c>
      <c r="AV4332" s="179">
        <f t="shared" si="3073"/>
        <v>0</v>
      </c>
      <c r="AW4332" s="179">
        <f t="shared" si="3073"/>
        <v>0</v>
      </c>
      <c r="AX4332" s="179">
        <f t="shared" si="3073"/>
        <v>0</v>
      </c>
      <c r="AY4332" s="179">
        <f t="shared" si="3073"/>
        <v>0</v>
      </c>
      <c r="AZ4332" s="179">
        <f t="shared" si="3073"/>
        <v>0</v>
      </c>
      <c r="BA4332" s="179">
        <f t="shared" si="3073"/>
        <v>0</v>
      </c>
      <c r="BB4332" s="179">
        <f t="shared" si="3073"/>
        <v>0</v>
      </c>
      <c r="BC4332" s="179">
        <f t="shared" si="3073"/>
        <v>0</v>
      </c>
      <c r="BD4332" s="179">
        <f t="shared" si="3073"/>
        <v>0</v>
      </c>
    </row>
    <row r="4333" spans="1:56" ht="16" x14ac:dyDescent="0.2">
      <c r="B4333" s="145">
        <f t="shared" si="3062"/>
        <v>161</v>
      </c>
      <c r="C4333" s="146" t="str">
        <f t="shared" si="3062"/>
        <v>SCI RETAIL RENNES 1</v>
      </c>
      <c r="K4333" s="158"/>
      <c r="O4333" s="149"/>
      <c r="P4333" s="149"/>
      <c r="Q4333" s="149"/>
      <c r="R4333" s="149"/>
      <c r="S4333" s="149"/>
      <c r="T4333" s="149"/>
      <c r="U4333" s="149"/>
      <c r="V4333" s="149"/>
      <c r="W4333" s="149"/>
      <c r="X4333" s="149"/>
      <c r="Y4333" s="149"/>
      <c r="Z4333" s="149"/>
      <c r="AA4333" s="149"/>
      <c r="AB4333" s="149"/>
      <c r="AC4333" s="149"/>
      <c r="AD4333" s="149"/>
      <c r="AE4333" s="149"/>
      <c r="AF4333" s="149"/>
      <c r="AG4333" s="149"/>
      <c r="AH4333" s="149"/>
      <c r="AI4333" s="149"/>
      <c r="AJ4333" s="149"/>
      <c r="AK4333" s="149"/>
      <c r="AL4333" s="149"/>
      <c r="AM4333" s="149"/>
      <c r="AN4333" s="149"/>
      <c r="AO4333" s="149"/>
      <c r="AP4333" s="149"/>
      <c r="AQ4333" s="149"/>
      <c r="AR4333" s="149"/>
      <c r="AS4333" s="149"/>
      <c r="AT4333" s="149"/>
      <c r="AU4333" s="149"/>
      <c r="AV4333" s="149"/>
      <c r="AW4333" s="149"/>
      <c r="AX4333" s="149"/>
      <c r="AY4333" s="149"/>
      <c r="AZ4333" s="149"/>
      <c r="BA4333" s="149"/>
      <c r="BB4333" s="149"/>
      <c r="BC4333" s="149"/>
      <c r="BD4333" s="149"/>
    </row>
    <row r="4334" spans="1:56" ht="16" x14ac:dyDescent="0.2">
      <c r="B4334" s="145">
        <f t="shared" si="3062"/>
        <v>161</v>
      </c>
      <c r="C4334" s="146" t="str">
        <f t="shared" si="3062"/>
        <v>SCI RETAIL RENNES 1</v>
      </c>
      <c r="G4334" s="180" t="s">
        <v>380</v>
      </c>
      <c r="H4334" s="815" t="s">
        <v>216</v>
      </c>
      <c r="I4334" s="816"/>
      <c r="J4334" s="817"/>
      <c r="K4334" s="157"/>
      <c r="L4334" s="181" t="s">
        <v>23</v>
      </c>
      <c r="M4334" s="219"/>
      <c r="N4334" s="219"/>
      <c r="O4334" s="182">
        <f>SUM(O4329:O4332)</f>
        <v>23082.871252815803</v>
      </c>
      <c r="P4334" s="182">
        <f t="shared" ref="P4334:BD4334" si="3074">SUM(P4329:P4332)</f>
        <v>23474.276461015725</v>
      </c>
      <c r="Q4334" s="182">
        <f t="shared" si="3074"/>
        <v>23544.52867787212</v>
      </c>
      <c r="R4334" s="182">
        <f t="shared" si="3074"/>
        <v>23544.52867787212</v>
      </c>
      <c r="S4334" s="182">
        <f t="shared" si="3074"/>
        <v>23544.52867787212</v>
      </c>
      <c r="T4334" s="182">
        <f t="shared" si="3074"/>
        <v>23744.145334054079</v>
      </c>
      <c r="U4334" s="182">
        <f t="shared" si="3074"/>
        <v>23779.973964650839</v>
      </c>
      <c r="V4334" s="182">
        <f t="shared" si="3074"/>
        <v>23779.973964650839</v>
      </c>
      <c r="W4334" s="182">
        <f t="shared" si="3074"/>
        <v>23779.973964650839</v>
      </c>
      <c r="X4334" s="182">
        <f t="shared" si="3074"/>
        <v>23981.586787394619</v>
      </c>
      <c r="Y4334" s="182">
        <f t="shared" si="3074"/>
        <v>24017.773704297349</v>
      </c>
      <c r="Z4334" s="182">
        <f t="shared" si="3074"/>
        <v>24017.773704297349</v>
      </c>
      <c r="AA4334" s="182">
        <f t="shared" si="3074"/>
        <v>24017.773704297349</v>
      </c>
      <c r="AB4334" s="182">
        <f t="shared" si="3074"/>
        <v>24221.402655268565</v>
      </c>
      <c r="AC4334" s="182">
        <f t="shared" si="3074"/>
        <v>24257.951441340327</v>
      </c>
      <c r="AD4334" s="182">
        <f t="shared" si="3074"/>
        <v>24257.951441340327</v>
      </c>
      <c r="AE4334" s="182">
        <f t="shared" si="3074"/>
        <v>24257.951441340327</v>
      </c>
      <c r="AF4334" s="182">
        <f t="shared" si="3074"/>
        <v>24463.616681821255</v>
      </c>
      <c r="AG4334" s="182">
        <f t="shared" si="3074"/>
        <v>24500.530955753726</v>
      </c>
      <c r="AH4334" s="182">
        <f t="shared" si="3074"/>
        <v>24500.530955753726</v>
      </c>
      <c r="AI4334" s="182">
        <f t="shared" si="3074"/>
        <v>24500.530955753726</v>
      </c>
      <c r="AJ4334" s="182">
        <f t="shared" si="3074"/>
        <v>24708.252848639466</v>
      </c>
      <c r="AK4334" s="182">
        <f t="shared" si="3074"/>
        <v>24745.536265311264</v>
      </c>
      <c r="AL4334" s="182">
        <f t="shared" si="3074"/>
        <v>24745.536265311264</v>
      </c>
      <c r="AM4334" s="182">
        <f t="shared" si="3074"/>
        <v>24745.536265311264</v>
      </c>
      <c r="AN4334" s="182">
        <f t="shared" si="3074"/>
        <v>24955.335377125863</v>
      </c>
      <c r="AO4334" s="182">
        <f t="shared" si="3074"/>
        <v>24992.99162796438</v>
      </c>
      <c r="AP4334" s="182">
        <f t="shared" si="3074"/>
        <v>24992.99162796438</v>
      </c>
      <c r="AQ4334" s="182">
        <f t="shared" si="3074"/>
        <v>24992.99162796438</v>
      </c>
      <c r="AR4334" s="182">
        <f t="shared" si="3074"/>
        <v>24926.35648225668</v>
      </c>
      <c r="AS4334" s="182">
        <f t="shared" si="3074"/>
        <v>24598.534770728809</v>
      </c>
      <c r="AT4334" s="182">
        <f t="shared" si="3074"/>
        <v>24598.534770728809</v>
      </c>
      <c r="AU4334" s="182">
        <f t="shared" si="3074"/>
        <v>24598.534770728809</v>
      </c>
      <c r="AV4334" s="182">
        <f t="shared" si="3074"/>
        <v>24807.087565524118</v>
      </c>
      <c r="AW4334" s="182">
        <f t="shared" si="3074"/>
        <v>24844.520118436096</v>
      </c>
      <c r="AX4334" s="182">
        <f t="shared" si="3074"/>
        <v>24844.520118436096</v>
      </c>
      <c r="AY4334" s="182">
        <f t="shared" si="3074"/>
        <v>24844.520118436096</v>
      </c>
      <c r="AZ4334" s="182">
        <f t="shared" si="3074"/>
        <v>25055.158441179366</v>
      </c>
      <c r="BA4334" s="182">
        <f t="shared" si="3074"/>
        <v>25092.96531962046</v>
      </c>
      <c r="BB4334" s="182">
        <f t="shared" si="3074"/>
        <v>25092.96531962046</v>
      </c>
      <c r="BC4334" s="182">
        <f t="shared" si="3074"/>
        <v>25092.96531962046</v>
      </c>
      <c r="BD4334" s="182">
        <f t="shared" si="3074"/>
        <v>25305.710025591157</v>
      </c>
    </row>
    <row r="4335" spans="1:56" ht="16" x14ac:dyDescent="0.2">
      <c r="B4335" s="145">
        <f t="shared" ref="B4335:C4340" si="3075">B4334</f>
        <v>161</v>
      </c>
      <c r="C4335" s="146" t="str">
        <f t="shared" si="3075"/>
        <v>SCI RETAIL RENNES 1</v>
      </c>
      <c r="D4335" s="180" t="s">
        <v>411</v>
      </c>
      <c r="E4335" s="166">
        <v>47405</v>
      </c>
      <c r="F4335" s="149"/>
      <c r="G4335" s="180" t="s">
        <v>412</v>
      </c>
      <c r="H4335" s="180" t="s">
        <v>388</v>
      </c>
      <c r="I4335" s="180" t="s">
        <v>389</v>
      </c>
      <c r="J4335" s="180" t="s">
        <v>390</v>
      </c>
      <c r="K4335" s="157"/>
      <c r="O4335" s="149"/>
      <c r="P4335" s="149"/>
      <c r="Q4335" s="149"/>
      <c r="R4335" s="149"/>
      <c r="S4335" s="149"/>
      <c r="T4335" s="149"/>
      <c r="U4335" s="149"/>
      <c r="V4335" s="149"/>
      <c r="W4335" s="149"/>
      <c r="X4335" s="149"/>
      <c r="Y4335" s="149"/>
      <c r="Z4335" s="149"/>
      <c r="AA4335" s="149"/>
      <c r="AB4335" s="149"/>
      <c r="AC4335" s="149"/>
      <c r="AD4335" s="149"/>
      <c r="AE4335" s="149"/>
      <c r="AF4335" s="149"/>
      <c r="AG4335" s="149"/>
      <c r="AH4335" s="149"/>
      <c r="AI4335" s="149"/>
      <c r="AJ4335" s="149"/>
      <c r="AK4335" s="149"/>
      <c r="AL4335" s="149"/>
      <c r="AM4335" s="149"/>
      <c r="AN4335" s="149"/>
      <c r="AO4335" s="149"/>
      <c r="AP4335" s="149"/>
      <c r="AQ4335" s="149"/>
      <c r="AR4335" s="149"/>
      <c r="AS4335" s="149"/>
      <c r="AT4335" s="149"/>
      <c r="AU4335" s="149"/>
      <c r="AV4335" s="149"/>
      <c r="AW4335" s="149"/>
      <c r="AX4335" s="149"/>
      <c r="AY4335" s="149"/>
      <c r="AZ4335" s="149"/>
      <c r="BA4335" s="149"/>
      <c r="BB4335" s="149"/>
      <c r="BC4335" s="149"/>
      <c r="BD4335" s="149"/>
    </row>
    <row r="4336" spans="1:56" ht="16" x14ac:dyDescent="0.2">
      <c r="B4336" s="145">
        <f t="shared" si="3075"/>
        <v>161</v>
      </c>
      <c r="C4336" s="146" t="str">
        <f t="shared" si="3075"/>
        <v>SCI RETAIL RENNES 1</v>
      </c>
      <c r="D4336" s="180" t="s">
        <v>413</v>
      </c>
      <c r="E4336" s="165">
        <v>98245.89134861037</v>
      </c>
      <c r="F4336" s="149"/>
      <c r="G4336" s="183" t="s">
        <v>414</v>
      </c>
      <c r="H4336" s="165">
        <v>0</v>
      </c>
      <c r="I4336" s="166">
        <v>0</v>
      </c>
      <c r="J4336" s="166">
        <v>0</v>
      </c>
      <c r="K4336" s="157"/>
      <c r="L4336" s="184" t="s">
        <v>415</v>
      </c>
      <c r="M4336" s="208"/>
      <c r="N4336" s="208"/>
      <c r="O4336" s="174">
        <f t="shared" ref="O4336:BD4336" si="3076">IFERROR(((O$3&gt;=$E4335)*(O$2&lt;=$E4335))*$E4339,"")</f>
        <v>0</v>
      </c>
      <c r="P4336" s="174">
        <f t="shared" si="3076"/>
        <v>0</v>
      </c>
      <c r="Q4336" s="174">
        <f t="shared" si="3076"/>
        <v>0</v>
      </c>
      <c r="R4336" s="174">
        <f t="shared" si="3076"/>
        <v>0</v>
      </c>
      <c r="S4336" s="174">
        <f t="shared" si="3076"/>
        <v>0</v>
      </c>
      <c r="T4336" s="174">
        <f t="shared" si="3076"/>
        <v>0</v>
      </c>
      <c r="U4336" s="174">
        <f t="shared" si="3076"/>
        <v>0</v>
      </c>
      <c r="V4336" s="174">
        <f t="shared" si="3076"/>
        <v>0</v>
      </c>
      <c r="W4336" s="174">
        <f t="shared" si="3076"/>
        <v>0</v>
      </c>
      <c r="X4336" s="174">
        <f t="shared" si="3076"/>
        <v>0</v>
      </c>
      <c r="Y4336" s="174">
        <f t="shared" si="3076"/>
        <v>0</v>
      </c>
      <c r="Z4336" s="174">
        <f t="shared" si="3076"/>
        <v>0</v>
      </c>
      <c r="AA4336" s="174">
        <f t="shared" si="3076"/>
        <v>0</v>
      </c>
      <c r="AB4336" s="174">
        <f t="shared" si="3076"/>
        <v>0</v>
      </c>
      <c r="AC4336" s="174">
        <f t="shared" si="3076"/>
        <v>0</v>
      </c>
      <c r="AD4336" s="174">
        <f t="shared" si="3076"/>
        <v>0</v>
      </c>
      <c r="AE4336" s="174">
        <f t="shared" si="3076"/>
        <v>0</v>
      </c>
      <c r="AF4336" s="174">
        <f t="shared" si="3076"/>
        <v>0</v>
      </c>
      <c r="AG4336" s="174">
        <f t="shared" si="3076"/>
        <v>0</v>
      </c>
      <c r="AH4336" s="174">
        <f t="shared" si="3076"/>
        <v>0</v>
      </c>
      <c r="AI4336" s="174">
        <f t="shared" si="3076"/>
        <v>0</v>
      </c>
      <c r="AJ4336" s="174">
        <f t="shared" si="3076"/>
        <v>0</v>
      </c>
      <c r="AK4336" s="174">
        <f t="shared" si="3076"/>
        <v>0</v>
      </c>
      <c r="AL4336" s="174">
        <f t="shared" si="3076"/>
        <v>0</v>
      </c>
      <c r="AM4336" s="174">
        <f t="shared" si="3076"/>
        <v>0</v>
      </c>
      <c r="AN4336" s="174">
        <f t="shared" si="3076"/>
        <v>0</v>
      </c>
      <c r="AO4336" s="174">
        <f t="shared" si="3076"/>
        <v>0</v>
      </c>
      <c r="AP4336" s="174">
        <f t="shared" si="3076"/>
        <v>0</v>
      </c>
      <c r="AQ4336" s="174">
        <f t="shared" si="3076"/>
        <v>0</v>
      </c>
      <c r="AR4336" s="174">
        <f t="shared" si="3076"/>
        <v>0</v>
      </c>
      <c r="AS4336" s="174">
        <f t="shared" si="3076"/>
        <v>0</v>
      </c>
      <c r="AT4336" s="174">
        <f t="shared" si="3076"/>
        <v>0</v>
      </c>
      <c r="AU4336" s="174">
        <f t="shared" si="3076"/>
        <v>0</v>
      </c>
      <c r="AV4336" s="174">
        <f t="shared" si="3076"/>
        <v>0</v>
      </c>
      <c r="AW4336" s="174">
        <f t="shared" si="3076"/>
        <v>0</v>
      </c>
      <c r="AX4336" s="174">
        <f t="shared" si="3076"/>
        <v>0</v>
      </c>
      <c r="AY4336" s="174">
        <f t="shared" si="3076"/>
        <v>0</v>
      </c>
      <c r="AZ4336" s="174">
        <f t="shared" si="3076"/>
        <v>0</v>
      </c>
      <c r="BA4336" s="174">
        <f t="shared" si="3076"/>
        <v>0</v>
      </c>
      <c r="BB4336" s="174">
        <f t="shared" si="3076"/>
        <v>0</v>
      </c>
      <c r="BC4336" s="174">
        <f t="shared" si="3076"/>
        <v>0</v>
      </c>
      <c r="BD4336" s="174">
        <f t="shared" si="3076"/>
        <v>0</v>
      </c>
    </row>
    <row r="4337" spans="1:56" ht="16" x14ac:dyDescent="0.2">
      <c r="B4337" s="145">
        <f t="shared" si="3075"/>
        <v>161</v>
      </c>
      <c r="C4337" s="146" t="str">
        <f t="shared" si="3075"/>
        <v>SCI RETAIL RENNES 1</v>
      </c>
      <c r="D4337" s="180" t="s">
        <v>121</v>
      </c>
      <c r="E4337" s="185">
        <f>IF(E4335&gt;MAX($O$3:$BD$3),BD4326,
IF(E4335&lt;MIN($O$3:$BD$3),1,SUMIFS($O4327:$BD4327,$O$2:$BD$2,"&lt;="&amp;E4335,$O$3:$BD$3,"&gt;="&amp;E4335)))</f>
        <v>1.0919303952632176</v>
      </c>
      <c r="F4337" s="149"/>
      <c r="G4337" s="183" t="s">
        <v>416</v>
      </c>
      <c r="H4337" s="165">
        <v>0</v>
      </c>
      <c r="I4337" s="166">
        <v>0</v>
      </c>
      <c r="J4337" s="166">
        <v>0</v>
      </c>
      <c r="K4337" s="157"/>
      <c r="L4337" s="186" t="s">
        <v>417</v>
      </c>
      <c r="M4337" s="210"/>
      <c r="N4337" s="210"/>
      <c r="O4337" s="175">
        <f t="shared" ref="O4337:BD4337" si="3077">IFERROR(((O$3&gt;=$E4332)*(O$2&lt;=$E4332))*$H4340,"")</f>
        <v>0</v>
      </c>
      <c r="P4337" s="175">
        <f t="shared" si="3077"/>
        <v>0</v>
      </c>
      <c r="Q4337" s="175">
        <f t="shared" si="3077"/>
        <v>0</v>
      </c>
      <c r="R4337" s="175">
        <f t="shared" si="3077"/>
        <v>0</v>
      </c>
      <c r="S4337" s="175">
        <f t="shared" si="3077"/>
        <v>0</v>
      </c>
      <c r="T4337" s="175">
        <f t="shared" si="3077"/>
        <v>0</v>
      </c>
      <c r="U4337" s="175">
        <f t="shared" si="3077"/>
        <v>0</v>
      </c>
      <c r="V4337" s="175">
        <f t="shared" si="3077"/>
        <v>0</v>
      </c>
      <c r="W4337" s="175">
        <f t="shared" si="3077"/>
        <v>0</v>
      </c>
      <c r="X4337" s="175">
        <f t="shared" si="3077"/>
        <v>0</v>
      </c>
      <c r="Y4337" s="175">
        <f t="shared" si="3077"/>
        <v>0</v>
      </c>
      <c r="Z4337" s="175">
        <f t="shared" si="3077"/>
        <v>0</v>
      </c>
      <c r="AA4337" s="175">
        <f t="shared" si="3077"/>
        <v>0</v>
      </c>
      <c r="AB4337" s="175">
        <f t="shared" si="3077"/>
        <v>0</v>
      </c>
      <c r="AC4337" s="175">
        <f t="shared" si="3077"/>
        <v>0</v>
      </c>
      <c r="AD4337" s="175">
        <f t="shared" si="3077"/>
        <v>0</v>
      </c>
      <c r="AE4337" s="175">
        <f t="shared" si="3077"/>
        <v>0</v>
      </c>
      <c r="AF4337" s="175">
        <f t="shared" si="3077"/>
        <v>0</v>
      </c>
      <c r="AG4337" s="175">
        <f t="shared" si="3077"/>
        <v>0</v>
      </c>
      <c r="AH4337" s="175">
        <f t="shared" si="3077"/>
        <v>0</v>
      </c>
      <c r="AI4337" s="175">
        <f t="shared" si="3077"/>
        <v>0</v>
      </c>
      <c r="AJ4337" s="175">
        <f t="shared" si="3077"/>
        <v>0</v>
      </c>
      <c r="AK4337" s="175">
        <f t="shared" si="3077"/>
        <v>0</v>
      </c>
      <c r="AL4337" s="175">
        <f t="shared" si="3077"/>
        <v>0</v>
      </c>
      <c r="AM4337" s="175">
        <f t="shared" si="3077"/>
        <v>0</v>
      </c>
      <c r="AN4337" s="175">
        <f t="shared" si="3077"/>
        <v>0</v>
      </c>
      <c r="AO4337" s="175">
        <f t="shared" si="3077"/>
        <v>0</v>
      </c>
      <c r="AP4337" s="175">
        <f t="shared" si="3077"/>
        <v>0</v>
      </c>
      <c r="AQ4337" s="175">
        <f t="shared" si="3077"/>
        <v>0</v>
      </c>
      <c r="AR4337" s="175">
        <f t="shared" si="3077"/>
        <v>0</v>
      </c>
      <c r="AS4337" s="175">
        <f t="shared" si="3077"/>
        <v>0</v>
      </c>
      <c r="AT4337" s="175">
        <f t="shared" si="3077"/>
        <v>0</v>
      </c>
      <c r="AU4337" s="175">
        <f t="shared" si="3077"/>
        <v>0</v>
      </c>
      <c r="AV4337" s="175">
        <f t="shared" si="3077"/>
        <v>0</v>
      </c>
      <c r="AW4337" s="175">
        <f t="shared" si="3077"/>
        <v>0</v>
      </c>
      <c r="AX4337" s="175">
        <f t="shared" si="3077"/>
        <v>0</v>
      </c>
      <c r="AY4337" s="175">
        <f t="shared" si="3077"/>
        <v>0</v>
      </c>
      <c r="AZ4337" s="175">
        <f t="shared" si="3077"/>
        <v>0</v>
      </c>
      <c r="BA4337" s="175">
        <f t="shared" si="3077"/>
        <v>0</v>
      </c>
      <c r="BB4337" s="175">
        <f t="shared" si="3077"/>
        <v>0</v>
      </c>
      <c r="BC4337" s="175">
        <f t="shared" si="3077"/>
        <v>0</v>
      </c>
      <c r="BD4337" s="175">
        <f t="shared" si="3077"/>
        <v>0</v>
      </c>
    </row>
    <row r="4338" spans="1:56" ht="16" x14ac:dyDescent="0.2">
      <c r="B4338" s="145">
        <f t="shared" si="3075"/>
        <v>161</v>
      </c>
      <c r="C4338" s="146" t="str">
        <f t="shared" si="3075"/>
        <v>SCI RETAIL RENNES 1</v>
      </c>
      <c r="D4338" s="180" t="s">
        <v>54</v>
      </c>
      <c r="E4338" s="176">
        <v>0</v>
      </c>
      <c r="F4338" s="149"/>
      <c r="G4338" s="183" t="s">
        <v>418</v>
      </c>
      <c r="H4338" s="165">
        <v>0</v>
      </c>
      <c r="I4338" s="166">
        <v>0</v>
      </c>
      <c r="J4338" s="166">
        <v>0</v>
      </c>
      <c r="L4338" s="186" t="s">
        <v>419</v>
      </c>
      <c r="M4338" s="210"/>
      <c r="N4338" s="210"/>
      <c r="O4338" s="175">
        <f t="shared" ref="O4338:BD4338" si="3078">IFERROR(((O$3&gt;=$E4335)*(O$2&lt;=$E4335))*$J4340,"")</f>
        <v>0</v>
      </c>
      <c r="P4338" s="175">
        <f t="shared" si="3078"/>
        <v>0</v>
      </c>
      <c r="Q4338" s="175">
        <f t="shared" si="3078"/>
        <v>0</v>
      </c>
      <c r="R4338" s="175">
        <f t="shared" si="3078"/>
        <v>0</v>
      </c>
      <c r="S4338" s="175">
        <f t="shared" si="3078"/>
        <v>0</v>
      </c>
      <c r="T4338" s="175">
        <f t="shared" si="3078"/>
        <v>0</v>
      </c>
      <c r="U4338" s="175">
        <f t="shared" si="3078"/>
        <v>0</v>
      </c>
      <c r="V4338" s="175">
        <f t="shared" si="3078"/>
        <v>0</v>
      </c>
      <c r="W4338" s="175">
        <f t="shared" si="3078"/>
        <v>0</v>
      </c>
      <c r="X4338" s="175">
        <f t="shared" si="3078"/>
        <v>0</v>
      </c>
      <c r="Y4338" s="175">
        <f t="shared" si="3078"/>
        <v>0</v>
      </c>
      <c r="Z4338" s="175">
        <f t="shared" si="3078"/>
        <v>0</v>
      </c>
      <c r="AA4338" s="175">
        <f t="shared" si="3078"/>
        <v>0</v>
      </c>
      <c r="AB4338" s="175">
        <f t="shared" si="3078"/>
        <v>0</v>
      </c>
      <c r="AC4338" s="175">
        <f t="shared" si="3078"/>
        <v>0</v>
      </c>
      <c r="AD4338" s="175">
        <f t="shared" si="3078"/>
        <v>0</v>
      </c>
      <c r="AE4338" s="175">
        <f t="shared" si="3078"/>
        <v>0</v>
      </c>
      <c r="AF4338" s="175">
        <f t="shared" si="3078"/>
        <v>0</v>
      </c>
      <c r="AG4338" s="175">
        <f t="shared" si="3078"/>
        <v>0</v>
      </c>
      <c r="AH4338" s="175">
        <f t="shared" si="3078"/>
        <v>0</v>
      </c>
      <c r="AI4338" s="175">
        <f t="shared" si="3078"/>
        <v>0</v>
      </c>
      <c r="AJ4338" s="175">
        <f t="shared" si="3078"/>
        <v>0</v>
      </c>
      <c r="AK4338" s="175">
        <f t="shared" si="3078"/>
        <v>0</v>
      </c>
      <c r="AL4338" s="175">
        <f t="shared" si="3078"/>
        <v>0</v>
      </c>
      <c r="AM4338" s="175">
        <f t="shared" si="3078"/>
        <v>0</v>
      </c>
      <c r="AN4338" s="175">
        <f t="shared" si="3078"/>
        <v>0</v>
      </c>
      <c r="AO4338" s="175">
        <f t="shared" si="3078"/>
        <v>0</v>
      </c>
      <c r="AP4338" s="175">
        <f t="shared" si="3078"/>
        <v>0</v>
      </c>
      <c r="AQ4338" s="175">
        <f t="shared" si="3078"/>
        <v>0</v>
      </c>
      <c r="AR4338" s="175">
        <f t="shared" si="3078"/>
        <v>0</v>
      </c>
      <c r="AS4338" s="175">
        <f t="shared" si="3078"/>
        <v>0</v>
      </c>
      <c r="AT4338" s="175">
        <f t="shared" si="3078"/>
        <v>0</v>
      </c>
      <c r="AU4338" s="175">
        <f t="shared" si="3078"/>
        <v>0</v>
      </c>
      <c r="AV4338" s="175">
        <f t="shared" si="3078"/>
        <v>0</v>
      </c>
      <c r="AW4338" s="175">
        <f t="shared" si="3078"/>
        <v>0</v>
      </c>
      <c r="AX4338" s="175">
        <f t="shared" si="3078"/>
        <v>0</v>
      </c>
      <c r="AY4338" s="175">
        <f t="shared" si="3078"/>
        <v>0</v>
      </c>
      <c r="AZ4338" s="175">
        <f t="shared" si="3078"/>
        <v>0</v>
      </c>
      <c r="BA4338" s="175">
        <f t="shared" si="3078"/>
        <v>0</v>
      </c>
      <c r="BB4338" s="175">
        <f t="shared" si="3078"/>
        <v>0</v>
      </c>
      <c r="BC4338" s="175">
        <f t="shared" si="3078"/>
        <v>0</v>
      </c>
      <c r="BD4338" s="175">
        <f t="shared" si="3078"/>
        <v>0</v>
      </c>
    </row>
    <row r="4339" spans="1:56" ht="16" x14ac:dyDescent="0.2">
      <c r="B4339" s="145">
        <f t="shared" si="3075"/>
        <v>161</v>
      </c>
      <c r="C4339" s="146" t="str">
        <f t="shared" si="3075"/>
        <v>SCI RETAIL RENNES 1</v>
      </c>
      <c r="D4339" s="180" t="s">
        <v>420</v>
      </c>
      <c r="E4339" s="165">
        <v>0</v>
      </c>
      <c r="F4339" s="149"/>
      <c r="G4339" s="187"/>
      <c r="H4339" s="149"/>
      <c r="I4339" s="149"/>
      <c r="J4339" s="157"/>
      <c r="L4339" s="186" t="s">
        <v>421</v>
      </c>
      <c r="M4339" s="210"/>
      <c r="N4339" s="210"/>
      <c r="O4339" s="175">
        <f t="shared" ref="O4339:BD4339" si="3079">IFERROR(((O$3&gt;=$J4329)*(O$2&lt;=$J4329))*$E4340,"")</f>
        <v>0</v>
      </c>
      <c r="P4339" s="175">
        <f t="shared" si="3079"/>
        <v>0</v>
      </c>
      <c r="Q4339" s="175">
        <f t="shared" si="3079"/>
        <v>0</v>
      </c>
      <c r="R4339" s="175">
        <f t="shared" si="3079"/>
        <v>0</v>
      </c>
      <c r="S4339" s="175">
        <f t="shared" si="3079"/>
        <v>0</v>
      </c>
      <c r="T4339" s="175">
        <f t="shared" si="3079"/>
        <v>0</v>
      </c>
      <c r="U4339" s="175">
        <f t="shared" si="3079"/>
        <v>0</v>
      </c>
      <c r="V4339" s="175">
        <f t="shared" si="3079"/>
        <v>0</v>
      </c>
      <c r="W4339" s="175">
        <f t="shared" si="3079"/>
        <v>0</v>
      </c>
      <c r="X4339" s="175">
        <f t="shared" si="3079"/>
        <v>0</v>
      </c>
      <c r="Y4339" s="175">
        <f t="shared" si="3079"/>
        <v>0</v>
      </c>
      <c r="Z4339" s="175">
        <f t="shared" si="3079"/>
        <v>0</v>
      </c>
      <c r="AA4339" s="175">
        <f t="shared" si="3079"/>
        <v>0</v>
      </c>
      <c r="AB4339" s="175">
        <f t="shared" si="3079"/>
        <v>0</v>
      </c>
      <c r="AC4339" s="175">
        <f t="shared" si="3079"/>
        <v>0</v>
      </c>
      <c r="AD4339" s="175">
        <f t="shared" si="3079"/>
        <v>0</v>
      </c>
      <c r="AE4339" s="175">
        <f t="shared" si="3079"/>
        <v>0</v>
      </c>
      <c r="AF4339" s="175">
        <f t="shared" si="3079"/>
        <v>0</v>
      </c>
      <c r="AG4339" s="175">
        <f t="shared" si="3079"/>
        <v>0</v>
      </c>
      <c r="AH4339" s="175">
        <f t="shared" si="3079"/>
        <v>0</v>
      </c>
      <c r="AI4339" s="175">
        <f t="shared" si="3079"/>
        <v>0</v>
      </c>
      <c r="AJ4339" s="175">
        <f t="shared" si="3079"/>
        <v>0</v>
      </c>
      <c r="AK4339" s="175">
        <f t="shared" si="3079"/>
        <v>0</v>
      </c>
      <c r="AL4339" s="175">
        <f t="shared" si="3079"/>
        <v>0</v>
      </c>
      <c r="AM4339" s="175">
        <f t="shared" si="3079"/>
        <v>0</v>
      </c>
      <c r="AN4339" s="175">
        <f t="shared" si="3079"/>
        <v>0</v>
      </c>
      <c r="AO4339" s="175">
        <f t="shared" si="3079"/>
        <v>0</v>
      </c>
      <c r="AP4339" s="175">
        <f t="shared" si="3079"/>
        <v>0</v>
      </c>
      <c r="AQ4339" s="175">
        <f t="shared" si="3079"/>
        <v>0</v>
      </c>
      <c r="AR4339" s="175">
        <f t="shared" si="3079"/>
        <v>0</v>
      </c>
      <c r="AS4339" s="175">
        <f t="shared" si="3079"/>
        <v>0</v>
      </c>
      <c r="AT4339" s="175">
        <f t="shared" si="3079"/>
        <v>0</v>
      </c>
      <c r="AU4339" s="175">
        <f t="shared" si="3079"/>
        <v>0</v>
      </c>
      <c r="AV4339" s="175">
        <f t="shared" si="3079"/>
        <v>0</v>
      </c>
      <c r="AW4339" s="175">
        <f t="shared" si="3079"/>
        <v>0</v>
      </c>
      <c r="AX4339" s="175">
        <f t="shared" si="3079"/>
        <v>0</v>
      </c>
      <c r="AY4339" s="175">
        <f t="shared" si="3079"/>
        <v>0</v>
      </c>
      <c r="AZ4339" s="175">
        <f t="shared" si="3079"/>
        <v>0</v>
      </c>
      <c r="BA4339" s="175">
        <f t="shared" si="3079"/>
        <v>0</v>
      </c>
      <c r="BB4339" s="175">
        <f t="shared" si="3079"/>
        <v>0</v>
      </c>
      <c r="BC4339" s="175">
        <f t="shared" si="3079"/>
        <v>0</v>
      </c>
      <c r="BD4339" s="175">
        <f t="shared" si="3079"/>
        <v>0</v>
      </c>
    </row>
    <row r="4340" spans="1:56" ht="16" x14ac:dyDescent="0.2">
      <c r="B4340" s="145">
        <f t="shared" si="3075"/>
        <v>161</v>
      </c>
      <c r="C4340" s="146" t="str">
        <f t="shared" si="3075"/>
        <v>SCI RETAIL RENNES 1</v>
      </c>
      <c r="D4340" s="180" t="s">
        <v>421</v>
      </c>
      <c r="E4340" s="165">
        <v>0</v>
      </c>
      <c r="F4340" s="149"/>
      <c r="G4340" s="180" t="s">
        <v>417</v>
      </c>
      <c r="H4340" s="165">
        <v>0</v>
      </c>
      <c r="I4340" s="180" t="s">
        <v>419</v>
      </c>
      <c r="J4340" s="165">
        <v>0</v>
      </c>
      <c r="L4340" s="188" t="s">
        <v>422</v>
      </c>
      <c r="M4340" s="211"/>
      <c r="N4340" s="211"/>
      <c r="O4340" s="179">
        <f t="shared" ref="O4340:BD4340" si="3080">IFERROR(-($E4321+$H4321+$J4321)*O4322,"")</f>
        <v>0</v>
      </c>
      <c r="P4340" s="179">
        <f t="shared" si="3080"/>
        <v>0</v>
      </c>
      <c r="Q4340" s="179">
        <f t="shared" si="3080"/>
        <v>0</v>
      </c>
      <c r="R4340" s="179">
        <f t="shared" si="3080"/>
        <v>0</v>
      </c>
      <c r="S4340" s="179">
        <f t="shared" si="3080"/>
        <v>0</v>
      </c>
      <c r="T4340" s="179">
        <f t="shared" si="3080"/>
        <v>0</v>
      </c>
      <c r="U4340" s="179">
        <f t="shared" si="3080"/>
        <v>0</v>
      </c>
      <c r="V4340" s="179">
        <f t="shared" si="3080"/>
        <v>0</v>
      </c>
      <c r="W4340" s="179">
        <f t="shared" si="3080"/>
        <v>0</v>
      </c>
      <c r="X4340" s="179">
        <f t="shared" si="3080"/>
        <v>0</v>
      </c>
      <c r="Y4340" s="179">
        <f t="shared" si="3080"/>
        <v>0</v>
      </c>
      <c r="Z4340" s="179">
        <f t="shared" si="3080"/>
        <v>0</v>
      </c>
      <c r="AA4340" s="179">
        <f t="shared" si="3080"/>
        <v>0</v>
      </c>
      <c r="AB4340" s="179">
        <f t="shared" si="3080"/>
        <v>0</v>
      </c>
      <c r="AC4340" s="179">
        <f t="shared" si="3080"/>
        <v>0</v>
      </c>
      <c r="AD4340" s="179">
        <f t="shared" si="3080"/>
        <v>0</v>
      </c>
      <c r="AE4340" s="179">
        <f t="shared" si="3080"/>
        <v>0</v>
      </c>
      <c r="AF4340" s="179">
        <f t="shared" si="3080"/>
        <v>0</v>
      </c>
      <c r="AG4340" s="179">
        <f t="shared" si="3080"/>
        <v>0</v>
      </c>
      <c r="AH4340" s="179">
        <f t="shared" si="3080"/>
        <v>0</v>
      </c>
      <c r="AI4340" s="179">
        <f t="shared" si="3080"/>
        <v>0</v>
      </c>
      <c r="AJ4340" s="179">
        <f t="shared" si="3080"/>
        <v>0</v>
      </c>
      <c r="AK4340" s="179">
        <f t="shared" si="3080"/>
        <v>0</v>
      </c>
      <c r="AL4340" s="179">
        <f t="shared" si="3080"/>
        <v>0</v>
      </c>
      <c r="AM4340" s="179">
        <f t="shared" si="3080"/>
        <v>0</v>
      </c>
      <c r="AN4340" s="179">
        <f t="shared" si="3080"/>
        <v>0</v>
      </c>
      <c r="AO4340" s="179">
        <f t="shared" si="3080"/>
        <v>0</v>
      </c>
      <c r="AP4340" s="179">
        <f t="shared" si="3080"/>
        <v>0</v>
      </c>
      <c r="AQ4340" s="179">
        <f t="shared" si="3080"/>
        <v>0</v>
      </c>
      <c r="AR4340" s="179">
        <f t="shared" si="3080"/>
        <v>0</v>
      </c>
      <c r="AS4340" s="179">
        <f t="shared" si="3080"/>
        <v>0</v>
      </c>
      <c r="AT4340" s="179">
        <f t="shared" si="3080"/>
        <v>0</v>
      </c>
      <c r="AU4340" s="179">
        <f t="shared" si="3080"/>
        <v>0</v>
      </c>
      <c r="AV4340" s="179">
        <f t="shared" si="3080"/>
        <v>0</v>
      </c>
      <c r="AW4340" s="179">
        <f t="shared" si="3080"/>
        <v>0</v>
      </c>
      <c r="AX4340" s="179">
        <f t="shared" si="3080"/>
        <v>0</v>
      </c>
      <c r="AY4340" s="179">
        <f t="shared" si="3080"/>
        <v>0</v>
      </c>
      <c r="AZ4340" s="179">
        <f t="shared" si="3080"/>
        <v>0</v>
      </c>
      <c r="BA4340" s="179">
        <f t="shared" si="3080"/>
        <v>0</v>
      </c>
      <c r="BB4340" s="179">
        <f t="shared" si="3080"/>
        <v>0</v>
      </c>
      <c r="BC4340" s="179">
        <f t="shared" si="3080"/>
        <v>0</v>
      </c>
      <c r="BD4340" s="179">
        <f t="shared" si="3080"/>
        <v>0</v>
      </c>
    </row>
    <row r="4341" spans="1:56" x14ac:dyDescent="0.2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2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6" x14ac:dyDescent="0.2">
      <c r="A4343" s="135"/>
      <c r="B4343" s="205">
        <v>162</v>
      </c>
      <c r="C4343" s="206" t="str">
        <f>H4345</f>
        <v>SCI RETAIL RENNES 1</v>
      </c>
      <c r="D4343" s="207" t="s">
        <v>361</v>
      </c>
      <c r="E4343" s="207"/>
      <c r="F4343" s="207"/>
      <c r="G4343" s="207"/>
      <c r="H4343" s="207"/>
      <c r="I4343" s="207"/>
      <c r="J4343" s="207"/>
      <c r="K4343" s="206"/>
      <c r="L4343" s="206"/>
      <c r="M4343" s="206"/>
      <c r="N4343" s="206"/>
      <c r="O4343" s="220"/>
      <c r="P4343" s="220"/>
      <c r="Q4343" s="220"/>
      <c r="R4343" s="220"/>
      <c r="S4343" s="220"/>
      <c r="T4343" s="220"/>
      <c r="U4343" s="220"/>
      <c r="V4343" s="220"/>
      <c r="W4343" s="220"/>
      <c r="X4343" s="220"/>
      <c r="Y4343" s="220"/>
      <c r="Z4343" s="220"/>
      <c r="AA4343" s="220"/>
      <c r="AB4343" s="220"/>
      <c r="AC4343" s="220"/>
      <c r="AD4343" s="220"/>
      <c r="AE4343" s="220"/>
      <c r="AF4343" s="220"/>
      <c r="AG4343" s="220"/>
      <c r="AH4343" s="220"/>
      <c r="AI4343" s="220"/>
      <c r="AJ4343" s="220"/>
      <c r="AK4343" s="220"/>
      <c r="AL4343" s="220"/>
      <c r="AM4343" s="220"/>
      <c r="AN4343" s="220"/>
      <c r="AO4343" s="220"/>
      <c r="AP4343" s="220"/>
      <c r="AQ4343" s="220"/>
      <c r="AR4343" s="220"/>
      <c r="AS4343" s="220"/>
      <c r="AT4343" s="220"/>
      <c r="AU4343" s="220"/>
      <c r="AV4343" s="220"/>
      <c r="AW4343" s="220"/>
      <c r="AX4343" s="220"/>
      <c r="AY4343" s="220"/>
      <c r="AZ4343" s="220"/>
      <c r="BA4343" s="220"/>
      <c r="BB4343" s="220"/>
      <c r="BC4343" s="220"/>
      <c r="BD4343" s="220"/>
    </row>
    <row r="4344" spans="1:56" ht="16" x14ac:dyDescent="0.2">
      <c r="A4344" s="169"/>
      <c r="B4344" s="145">
        <f>B4343</f>
        <v>162</v>
      </c>
      <c r="C4344" s="146" t="str">
        <f>C4343</f>
        <v>SCI RETAIL RENNES 1</v>
      </c>
      <c r="D4344" s="169"/>
      <c r="E4344" s="169"/>
      <c r="F4344" s="169"/>
      <c r="G4344" s="169"/>
      <c r="H4344" s="169"/>
      <c r="I4344" s="169"/>
      <c r="J4344" s="169"/>
      <c r="K4344" s="169"/>
      <c r="L4344" s="169"/>
      <c r="M4344" s="169"/>
      <c r="N4344" s="169"/>
      <c r="O4344" s="178"/>
      <c r="P4344" s="178"/>
      <c r="Q4344" s="178"/>
      <c r="R4344" s="178"/>
      <c r="S4344" s="178"/>
      <c r="T4344" s="178"/>
      <c r="U4344" s="178"/>
      <c r="V4344" s="178"/>
      <c r="W4344" s="178"/>
      <c r="X4344" s="178"/>
      <c r="Y4344" s="178"/>
      <c r="Z4344" s="178"/>
      <c r="AA4344" s="178"/>
      <c r="AB4344" s="178"/>
      <c r="AC4344" s="178"/>
      <c r="AD4344" s="178"/>
      <c r="AE4344" s="178"/>
      <c r="AF4344" s="178"/>
      <c r="AG4344" s="178"/>
      <c r="AH4344" s="178"/>
      <c r="AI4344" s="178"/>
      <c r="AJ4344" s="178"/>
      <c r="AK4344" s="178"/>
      <c r="AL4344" s="178"/>
      <c r="AM4344" s="178"/>
      <c r="AN4344" s="178"/>
      <c r="AO4344" s="178"/>
      <c r="AP4344" s="178"/>
      <c r="AQ4344" s="178"/>
      <c r="AR4344" s="178"/>
      <c r="AS4344" s="178"/>
      <c r="AT4344" s="178"/>
      <c r="AU4344" s="178"/>
      <c r="AV4344" s="178"/>
      <c r="AW4344" s="178"/>
      <c r="AX4344" s="178"/>
      <c r="AY4344" s="178"/>
      <c r="AZ4344" s="178"/>
      <c r="BA4344" s="178"/>
      <c r="BB4344" s="178"/>
      <c r="BC4344" s="178"/>
      <c r="BD4344" s="178"/>
    </row>
    <row r="4345" spans="1:56" ht="16" x14ac:dyDescent="0.2">
      <c r="B4345" s="145">
        <f t="shared" ref="B4345:C4360" si="3081">B4344</f>
        <v>162</v>
      </c>
      <c r="C4345" s="146" t="str">
        <f t="shared" si="3081"/>
        <v>SCI RETAIL RENNES 1</v>
      </c>
      <c r="D4345" s="147" t="s">
        <v>20</v>
      </c>
      <c r="E4345" s="148" t="s">
        <v>227</v>
      </c>
      <c r="F4345" s="149"/>
      <c r="G4345" s="147" t="s">
        <v>380</v>
      </c>
      <c r="H4345" s="148" t="s">
        <v>216</v>
      </c>
      <c r="I4345" s="148"/>
      <c r="J4345" s="148"/>
      <c r="L4345" s="150" t="s">
        <v>381</v>
      </c>
      <c r="M4345" s="208"/>
      <c r="N4345" s="208"/>
      <c r="O4345" s="151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1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1">
        <f t="shared" si="3082"/>
        <v>0</v>
      </c>
      <c r="R4345" s="151">
        <f t="shared" si="3082"/>
        <v>0</v>
      </c>
      <c r="S4345" s="151">
        <f t="shared" si="3082"/>
        <v>0</v>
      </c>
      <c r="T4345" s="151">
        <f t="shared" si="3082"/>
        <v>0</v>
      </c>
      <c r="U4345" s="151">
        <f t="shared" si="3082"/>
        <v>0</v>
      </c>
      <c r="V4345" s="151">
        <f t="shared" si="3082"/>
        <v>0</v>
      </c>
      <c r="W4345" s="151">
        <f t="shared" si="3082"/>
        <v>0</v>
      </c>
      <c r="X4345" s="151">
        <f t="shared" si="3082"/>
        <v>0</v>
      </c>
      <c r="Y4345" s="151">
        <f t="shared" si="3082"/>
        <v>0</v>
      </c>
      <c r="Z4345" s="151">
        <f t="shared" si="3082"/>
        <v>0</v>
      </c>
      <c r="AA4345" s="151">
        <f t="shared" si="3082"/>
        <v>0</v>
      </c>
      <c r="AB4345" s="151">
        <f t="shared" si="3082"/>
        <v>0</v>
      </c>
      <c r="AC4345" s="151">
        <f t="shared" si="3082"/>
        <v>0</v>
      </c>
      <c r="AD4345" s="151">
        <f t="shared" si="3082"/>
        <v>0</v>
      </c>
      <c r="AE4345" s="151">
        <f t="shared" si="3082"/>
        <v>0</v>
      </c>
      <c r="AF4345" s="151">
        <f t="shared" si="3082"/>
        <v>0</v>
      </c>
      <c r="AG4345" s="151">
        <f t="shared" si="3082"/>
        <v>0</v>
      </c>
      <c r="AH4345" s="151">
        <f t="shared" si="3082"/>
        <v>0</v>
      </c>
      <c r="AI4345" s="151">
        <f t="shared" si="3082"/>
        <v>0</v>
      </c>
      <c r="AJ4345" s="151">
        <f t="shared" si="3082"/>
        <v>0</v>
      </c>
      <c r="AK4345" s="151">
        <f t="shared" si="3082"/>
        <v>0</v>
      </c>
      <c r="AL4345" s="151">
        <f t="shared" si="3082"/>
        <v>0</v>
      </c>
      <c r="AM4345" s="151">
        <f t="shared" si="3082"/>
        <v>0</v>
      </c>
      <c r="AN4345" s="151">
        <f t="shared" si="3082"/>
        <v>0</v>
      </c>
      <c r="AO4345" s="151">
        <f t="shared" si="3082"/>
        <v>0</v>
      </c>
      <c r="AP4345" s="151">
        <f t="shared" si="3082"/>
        <v>0</v>
      </c>
      <c r="AQ4345" s="151">
        <f t="shared" si="3082"/>
        <v>0</v>
      </c>
      <c r="AR4345" s="151">
        <f t="shared" si="3082"/>
        <v>0</v>
      </c>
      <c r="AS4345" s="151">
        <f t="shared" si="3082"/>
        <v>0</v>
      </c>
      <c r="AT4345" s="151">
        <f t="shared" si="3082"/>
        <v>0</v>
      </c>
      <c r="AU4345" s="151">
        <f t="shared" si="3082"/>
        <v>0</v>
      </c>
      <c r="AV4345" s="151">
        <f t="shared" si="3082"/>
        <v>0</v>
      </c>
      <c r="AW4345" s="151">
        <f t="shared" si="3082"/>
        <v>0</v>
      </c>
      <c r="AX4345" s="151">
        <f t="shared" si="3082"/>
        <v>0</v>
      </c>
      <c r="AY4345" s="151">
        <f t="shared" si="3082"/>
        <v>0</v>
      </c>
      <c r="AZ4345" s="151">
        <f t="shared" si="3082"/>
        <v>0</v>
      </c>
      <c r="BA4345" s="151">
        <f t="shared" si="3082"/>
        <v>0</v>
      </c>
      <c r="BB4345" s="151">
        <f t="shared" si="3082"/>
        <v>0</v>
      </c>
      <c r="BC4345" s="151">
        <f t="shared" si="3082"/>
        <v>0</v>
      </c>
      <c r="BD4345" s="151">
        <f t="shared" si="3082"/>
        <v>0</v>
      </c>
    </row>
    <row r="4346" spans="1:56" ht="16" x14ac:dyDescent="0.2">
      <c r="B4346" s="145">
        <f t="shared" si="3081"/>
        <v>162</v>
      </c>
      <c r="C4346" s="146" t="str">
        <f t="shared" si="3081"/>
        <v>SCI RETAIL RENNES 1</v>
      </c>
      <c r="D4346" s="147" t="s">
        <v>50</v>
      </c>
      <c r="E4346" s="152">
        <v>118.1</v>
      </c>
      <c r="F4346" s="149"/>
      <c r="G4346" s="147" t="s">
        <v>3</v>
      </c>
      <c r="H4346" s="153">
        <v>72.7</v>
      </c>
      <c r="I4346" s="147" t="s">
        <v>106</v>
      </c>
      <c r="J4346" s="153">
        <v>0</v>
      </c>
      <c r="L4346" s="154" t="s">
        <v>382</v>
      </c>
      <c r="M4346" s="210"/>
      <c r="N4346" s="210"/>
      <c r="O4346" s="155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5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5">
        <f t="shared" si="3083"/>
        <v>0</v>
      </c>
      <c r="R4346" s="155">
        <f t="shared" si="3083"/>
        <v>0</v>
      </c>
      <c r="S4346" s="155">
        <f t="shared" si="3083"/>
        <v>0</v>
      </c>
      <c r="T4346" s="155">
        <f t="shared" si="3083"/>
        <v>0</v>
      </c>
      <c r="U4346" s="155">
        <f t="shared" si="3083"/>
        <v>0</v>
      </c>
      <c r="V4346" s="155">
        <f t="shared" si="3083"/>
        <v>0</v>
      </c>
      <c r="W4346" s="155">
        <f t="shared" si="3083"/>
        <v>0</v>
      </c>
      <c r="X4346" s="155">
        <f t="shared" si="3083"/>
        <v>0</v>
      </c>
      <c r="Y4346" s="155">
        <f t="shared" si="3083"/>
        <v>0</v>
      </c>
      <c r="Z4346" s="155">
        <f t="shared" si="3083"/>
        <v>0</v>
      </c>
      <c r="AA4346" s="155">
        <f t="shared" si="3083"/>
        <v>0</v>
      </c>
      <c r="AB4346" s="155">
        <f t="shared" si="3083"/>
        <v>0</v>
      </c>
      <c r="AC4346" s="155">
        <f t="shared" si="3083"/>
        <v>0</v>
      </c>
      <c r="AD4346" s="155">
        <f t="shared" si="3083"/>
        <v>0</v>
      </c>
      <c r="AE4346" s="155">
        <f t="shared" si="3083"/>
        <v>0</v>
      </c>
      <c r="AF4346" s="155">
        <f t="shared" si="3083"/>
        <v>0</v>
      </c>
      <c r="AG4346" s="155">
        <f t="shared" si="3083"/>
        <v>0</v>
      </c>
      <c r="AH4346" s="155">
        <f t="shared" si="3083"/>
        <v>0</v>
      </c>
      <c r="AI4346" s="155">
        <f t="shared" si="3083"/>
        <v>0</v>
      </c>
      <c r="AJ4346" s="155">
        <f t="shared" si="3083"/>
        <v>0</v>
      </c>
      <c r="AK4346" s="155">
        <f t="shared" si="3083"/>
        <v>0</v>
      </c>
      <c r="AL4346" s="155">
        <f t="shared" si="3083"/>
        <v>0</v>
      </c>
      <c r="AM4346" s="155">
        <f t="shared" si="3083"/>
        <v>0</v>
      </c>
      <c r="AN4346" s="155">
        <f t="shared" si="3083"/>
        <v>0</v>
      </c>
      <c r="AO4346" s="155">
        <f t="shared" si="3083"/>
        <v>0</v>
      </c>
      <c r="AP4346" s="155">
        <f t="shared" si="3083"/>
        <v>0</v>
      </c>
      <c r="AQ4346" s="155">
        <f t="shared" si="3083"/>
        <v>0</v>
      </c>
      <c r="AR4346" s="155">
        <f t="shared" si="3083"/>
        <v>0</v>
      </c>
      <c r="AS4346" s="155">
        <f t="shared" si="3083"/>
        <v>0</v>
      </c>
      <c r="AT4346" s="155">
        <f t="shared" si="3083"/>
        <v>0</v>
      </c>
      <c r="AU4346" s="155">
        <f t="shared" si="3083"/>
        <v>0</v>
      </c>
      <c r="AV4346" s="155">
        <f t="shared" si="3083"/>
        <v>0</v>
      </c>
      <c r="AW4346" s="155">
        <f t="shared" si="3083"/>
        <v>0</v>
      </c>
      <c r="AX4346" s="155">
        <f t="shared" si="3083"/>
        <v>0</v>
      </c>
      <c r="AY4346" s="155">
        <f t="shared" si="3083"/>
        <v>0</v>
      </c>
      <c r="AZ4346" s="155">
        <f t="shared" si="3083"/>
        <v>0</v>
      </c>
      <c r="BA4346" s="155">
        <f t="shared" si="3083"/>
        <v>0</v>
      </c>
      <c r="BB4346" s="155">
        <f t="shared" si="3083"/>
        <v>0</v>
      </c>
      <c r="BC4346" s="155">
        <f t="shared" si="3083"/>
        <v>0</v>
      </c>
      <c r="BD4346" s="155">
        <f t="shared" si="3083"/>
        <v>0</v>
      </c>
    </row>
    <row r="4347" spans="1:56" ht="16" x14ac:dyDescent="0.2">
      <c r="B4347" s="145">
        <f t="shared" si="3081"/>
        <v>162</v>
      </c>
      <c r="C4347" s="146" t="str">
        <f t="shared" si="3081"/>
        <v>SCI RETAIL RENNES 1</v>
      </c>
      <c r="D4347" s="147" t="s">
        <v>111</v>
      </c>
      <c r="E4347" s="156">
        <v>0</v>
      </c>
      <c r="F4347" s="149"/>
      <c r="G4347" s="147" t="s">
        <v>112</v>
      </c>
      <c r="H4347" s="156">
        <v>0</v>
      </c>
      <c r="I4347" s="147" t="s">
        <v>113</v>
      </c>
      <c r="J4347" s="156">
        <v>0</v>
      </c>
      <c r="K4347" s="157"/>
      <c r="L4347" s="154" t="s">
        <v>383</v>
      </c>
      <c r="M4347" s="210"/>
      <c r="N4347" s="210"/>
      <c r="O4347" s="155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5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5">
        <f t="shared" si="3084"/>
        <v>0</v>
      </c>
      <c r="R4347" s="155">
        <f t="shared" si="3084"/>
        <v>0</v>
      </c>
      <c r="S4347" s="155">
        <f t="shared" si="3084"/>
        <v>0</v>
      </c>
      <c r="T4347" s="155">
        <f t="shared" si="3084"/>
        <v>0</v>
      </c>
      <c r="U4347" s="155">
        <f t="shared" si="3084"/>
        <v>0</v>
      </c>
      <c r="V4347" s="155">
        <f t="shared" si="3084"/>
        <v>0</v>
      </c>
      <c r="W4347" s="155">
        <f t="shared" si="3084"/>
        <v>0</v>
      </c>
      <c r="X4347" s="155">
        <f t="shared" si="3084"/>
        <v>0</v>
      </c>
      <c r="Y4347" s="155">
        <f t="shared" si="3084"/>
        <v>0</v>
      </c>
      <c r="Z4347" s="155">
        <f t="shared" si="3084"/>
        <v>0</v>
      </c>
      <c r="AA4347" s="155">
        <f t="shared" si="3084"/>
        <v>0</v>
      </c>
      <c r="AB4347" s="155">
        <f t="shared" si="3084"/>
        <v>0</v>
      </c>
      <c r="AC4347" s="155">
        <f t="shared" si="3084"/>
        <v>0</v>
      </c>
      <c r="AD4347" s="155">
        <f t="shared" si="3084"/>
        <v>0</v>
      </c>
      <c r="AE4347" s="155">
        <f t="shared" si="3084"/>
        <v>0</v>
      </c>
      <c r="AF4347" s="155">
        <f t="shared" si="3084"/>
        <v>0</v>
      </c>
      <c r="AG4347" s="155">
        <f t="shared" si="3084"/>
        <v>0</v>
      </c>
      <c r="AH4347" s="155">
        <f t="shared" si="3084"/>
        <v>0</v>
      </c>
      <c r="AI4347" s="155">
        <f t="shared" si="3084"/>
        <v>0</v>
      </c>
      <c r="AJ4347" s="155">
        <f t="shared" si="3084"/>
        <v>0</v>
      </c>
      <c r="AK4347" s="155">
        <f t="shared" si="3084"/>
        <v>0</v>
      </c>
      <c r="AL4347" s="155">
        <f t="shared" si="3084"/>
        <v>0</v>
      </c>
      <c r="AM4347" s="155">
        <f t="shared" si="3084"/>
        <v>0</v>
      </c>
      <c r="AN4347" s="155">
        <f t="shared" si="3084"/>
        <v>0</v>
      </c>
      <c r="AO4347" s="155">
        <f t="shared" si="3084"/>
        <v>0</v>
      </c>
      <c r="AP4347" s="155">
        <f t="shared" si="3084"/>
        <v>0</v>
      </c>
      <c r="AQ4347" s="155">
        <f t="shared" si="3084"/>
        <v>0</v>
      </c>
      <c r="AR4347" s="155">
        <f t="shared" si="3084"/>
        <v>0</v>
      </c>
      <c r="AS4347" s="155">
        <f t="shared" si="3084"/>
        <v>0</v>
      </c>
      <c r="AT4347" s="155">
        <f t="shared" si="3084"/>
        <v>0</v>
      </c>
      <c r="AU4347" s="155">
        <f t="shared" si="3084"/>
        <v>0</v>
      </c>
      <c r="AV4347" s="155">
        <f t="shared" si="3084"/>
        <v>0</v>
      </c>
      <c r="AW4347" s="155">
        <f t="shared" si="3084"/>
        <v>0</v>
      </c>
      <c r="AX4347" s="155">
        <f t="shared" si="3084"/>
        <v>0</v>
      </c>
      <c r="AY4347" s="155">
        <f t="shared" si="3084"/>
        <v>0</v>
      </c>
      <c r="AZ4347" s="155">
        <f t="shared" si="3084"/>
        <v>0</v>
      </c>
      <c r="BA4347" s="155">
        <f t="shared" si="3084"/>
        <v>0</v>
      </c>
      <c r="BB4347" s="155">
        <f t="shared" si="3084"/>
        <v>0</v>
      </c>
      <c r="BC4347" s="155">
        <f t="shared" si="3084"/>
        <v>0</v>
      </c>
      <c r="BD4347" s="155">
        <f t="shared" si="3084"/>
        <v>0</v>
      </c>
    </row>
    <row r="4348" spans="1:56" ht="16" x14ac:dyDescent="0.2">
      <c r="B4348" s="145">
        <f t="shared" si="3081"/>
        <v>162</v>
      </c>
      <c r="C4348" s="146" t="str">
        <f t="shared" si="3081"/>
        <v>SCI RETAIL RENNES 1</v>
      </c>
      <c r="D4348" s="147" t="s">
        <v>15</v>
      </c>
      <c r="E4348" s="156">
        <v>54525</v>
      </c>
      <c r="F4348" s="149"/>
      <c r="G4348" s="149"/>
      <c r="H4348" s="149"/>
      <c r="I4348" s="149"/>
      <c r="J4348" s="149"/>
      <c r="L4348" s="154" t="s">
        <v>384</v>
      </c>
      <c r="M4348" s="210"/>
      <c r="N4348" s="210"/>
      <c r="O4348" s="155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5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5">
        <f t="shared" si="3085"/>
        <v>0</v>
      </c>
      <c r="R4348" s="155">
        <f t="shared" si="3085"/>
        <v>0</v>
      </c>
      <c r="S4348" s="155">
        <f t="shared" si="3085"/>
        <v>0</v>
      </c>
      <c r="T4348" s="155">
        <f t="shared" si="3085"/>
        <v>0</v>
      </c>
      <c r="U4348" s="155">
        <f t="shared" si="3085"/>
        <v>0</v>
      </c>
      <c r="V4348" s="155">
        <f t="shared" si="3085"/>
        <v>0</v>
      </c>
      <c r="W4348" s="155">
        <f t="shared" si="3085"/>
        <v>0</v>
      </c>
      <c r="X4348" s="155">
        <f t="shared" si="3085"/>
        <v>0</v>
      </c>
      <c r="Y4348" s="155">
        <f t="shared" si="3085"/>
        <v>0</v>
      </c>
      <c r="Z4348" s="155">
        <f t="shared" si="3085"/>
        <v>0</v>
      </c>
      <c r="AA4348" s="155">
        <f t="shared" si="3085"/>
        <v>0</v>
      </c>
      <c r="AB4348" s="155">
        <f t="shared" si="3085"/>
        <v>0</v>
      </c>
      <c r="AC4348" s="155">
        <f t="shared" si="3085"/>
        <v>0</v>
      </c>
      <c r="AD4348" s="155">
        <f t="shared" si="3085"/>
        <v>0</v>
      </c>
      <c r="AE4348" s="155">
        <f t="shared" si="3085"/>
        <v>0</v>
      </c>
      <c r="AF4348" s="155">
        <f t="shared" si="3085"/>
        <v>0</v>
      </c>
      <c r="AG4348" s="155">
        <f t="shared" si="3085"/>
        <v>0</v>
      </c>
      <c r="AH4348" s="155">
        <f t="shared" si="3085"/>
        <v>0</v>
      </c>
      <c r="AI4348" s="155">
        <f t="shared" si="3085"/>
        <v>0</v>
      </c>
      <c r="AJ4348" s="155">
        <f t="shared" si="3085"/>
        <v>0</v>
      </c>
      <c r="AK4348" s="155">
        <f t="shared" si="3085"/>
        <v>0</v>
      </c>
      <c r="AL4348" s="155">
        <f t="shared" si="3085"/>
        <v>0</v>
      </c>
      <c r="AM4348" s="155">
        <f t="shared" si="3085"/>
        <v>0</v>
      </c>
      <c r="AN4348" s="155">
        <f t="shared" si="3085"/>
        <v>0</v>
      </c>
      <c r="AO4348" s="155">
        <f t="shared" si="3085"/>
        <v>0</v>
      </c>
      <c r="AP4348" s="155">
        <f t="shared" si="3085"/>
        <v>0</v>
      </c>
      <c r="AQ4348" s="155">
        <f t="shared" si="3085"/>
        <v>0</v>
      </c>
      <c r="AR4348" s="155">
        <f t="shared" si="3085"/>
        <v>0</v>
      </c>
      <c r="AS4348" s="155">
        <f t="shared" si="3085"/>
        <v>0</v>
      </c>
      <c r="AT4348" s="155">
        <f t="shared" si="3085"/>
        <v>0</v>
      </c>
      <c r="AU4348" s="155">
        <f t="shared" si="3085"/>
        <v>0</v>
      </c>
      <c r="AV4348" s="155">
        <f t="shared" si="3085"/>
        <v>0</v>
      </c>
      <c r="AW4348" s="155">
        <f t="shared" si="3085"/>
        <v>0</v>
      </c>
      <c r="AX4348" s="155">
        <f t="shared" si="3085"/>
        <v>0</v>
      </c>
      <c r="AY4348" s="155">
        <f t="shared" si="3085"/>
        <v>0</v>
      </c>
      <c r="AZ4348" s="155">
        <f t="shared" si="3085"/>
        <v>0</v>
      </c>
      <c r="BA4348" s="155">
        <f t="shared" si="3085"/>
        <v>0</v>
      </c>
      <c r="BB4348" s="155">
        <f t="shared" si="3085"/>
        <v>0</v>
      </c>
      <c r="BC4348" s="155">
        <f t="shared" si="3085"/>
        <v>0</v>
      </c>
      <c r="BD4348" s="155">
        <f t="shared" si="3085"/>
        <v>0</v>
      </c>
    </row>
    <row r="4349" spans="1:56" ht="16" x14ac:dyDescent="0.2">
      <c r="B4349" s="145">
        <f t="shared" si="3081"/>
        <v>162</v>
      </c>
      <c r="C4349" s="146" t="str">
        <f t="shared" si="3081"/>
        <v>SCI RETAIL RENNES 1</v>
      </c>
      <c r="K4349" s="158"/>
      <c r="L4349" s="154" t="s">
        <v>385</v>
      </c>
      <c r="M4349" s="210"/>
      <c r="N4349" s="210"/>
      <c r="O4349" s="155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5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5">
        <f t="shared" si="3086"/>
        <v>0</v>
      </c>
      <c r="R4349" s="155">
        <f t="shared" si="3086"/>
        <v>0</v>
      </c>
      <c r="S4349" s="155">
        <f t="shared" si="3086"/>
        <v>0</v>
      </c>
      <c r="T4349" s="155">
        <f t="shared" si="3086"/>
        <v>0</v>
      </c>
      <c r="U4349" s="155">
        <f t="shared" si="3086"/>
        <v>0</v>
      </c>
      <c r="V4349" s="155">
        <f t="shared" si="3086"/>
        <v>0</v>
      </c>
      <c r="W4349" s="155">
        <f t="shared" si="3086"/>
        <v>0</v>
      </c>
      <c r="X4349" s="155">
        <f t="shared" si="3086"/>
        <v>0</v>
      </c>
      <c r="Y4349" s="155">
        <f t="shared" si="3086"/>
        <v>0</v>
      </c>
      <c r="Z4349" s="155">
        <f t="shared" si="3086"/>
        <v>0</v>
      </c>
      <c r="AA4349" s="155">
        <f t="shared" si="3086"/>
        <v>0</v>
      </c>
      <c r="AB4349" s="155">
        <f t="shared" si="3086"/>
        <v>0</v>
      </c>
      <c r="AC4349" s="155">
        <f t="shared" si="3086"/>
        <v>0</v>
      </c>
      <c r="AD4349" s="155">
        <f t="shared" si="3086"/>
        <v>0</v>
      </c>
      <c r="AE4349" s="155">
        <f t="shared" si="3086"/>
        <v>0</v>
      </c>
      <c r="AF4349" s="155">
        <f t="shared" si="3086"/>
        <v>0</v>
      </c>
      <c r="AG4349" s="155">
        <f t="shared" si="3086"/>
        <v>0</v>
      </c>
      <c r="AH4349" s="155">
        <f t="shared" si="3086"/>
        <v>0</v>
      </c>
      <c r="AI4349" s="155">
        <f t="shared" si="3086"/>
        <v>0</v>
      </c>
      <c r="AJ4349" s="155">
        <f t="shared" si="3086"/>
        <v>0</v>
      </c>
      <c r="AK4349" s="155">
        <f t="shared" si="3086"/>
        <v>0</v>
      </c>
      <c r="AL4349" s="155">
        <f t="shared" si="3086"/>
        <v>0</v>
      </c>
      <c r="AM4349" s="155">
        <f t="shared" si="3086"/>
        <v>0</v>
      </c>
      <c r="AN4349" s="155">
        <f t="shared" si="3086"/>
        <v>0</v>
      </c>
      <c r="AO4349" s="155">
        <f t="shared" si="3086"/>
        <v>0</v>
      </c>
      <c r="AP4349" s="155">
        <f t="shared" si="3086"/>
        <v>0</v>
      </c>
      <c r="AQ4349" s="155">
        <f t="shared" si="3086"/>
        <v>0</v>
      </c>
      <c r="AR4349" s="155">
        <f t="shared" si="3086"/>
        <v>0</v>
      </c>
      <c r="AS4349" s="155">
        <f t="shared" si="3086"/>
        <v>0</v>
      </c>
      <c r="AT4349" s="155">
        <f t="shared" si="3086"/>
        <v>0</v>
      </c>
      <c r="AU4349" s="155">
        <f t="shared" si="3086"/>
        <v>0</v>
      </c>
      <c r="AV4349" s="155">
        <f t="shared" si="3086"/>
        <v>0</v>
      </c>
      <c r="AW4349" s="155">
        <f t="shared" si="3086"/>
        <v>0</v>
      </c>
      <c r="AX4349" s="155">
        <f t="shared" si="3086"/>
        <v>0</v>
      </c>
      <c r="AY4349" s="155">
        <f t="shared" si="3086"/>
        <v>0</v>
      </c>
      <c r="AZ4349" s="155">
        <f t="shared" si="3086"/>
        <v>0</v>
      </c>
      <c r="BA4349" s="155">
        <f t="shared" si="3086"/>
        <v>0</v>
      </c>
      <c r="BB4349" s="155">
        <f t="shared" si="3086"/>
        <v>0</v>
      </c>
      <c r="BC4349" s="155">
        <f t="shared" si="3086"/>
        <v>0</v>
      </c>
      <c r="BD4349" s="155">
        <f t="shared" si="3086"/>
        <v>0</v>
      </c>
    </row>
    <row r="4350" spans="1:56" ht="16" x14ac:dyDescent="0.2">
      <c r="B4350" s="145">
        <f t="shared" si="3081"/>
        <v>162</v>
      </c>
      <c r="C4350" s="146" t="str">
        <f t="shared" si="3081"/>
        <v>SCI RETAIL RENNES 1</v>
      </c>
      <c r="D4350" s="159" t="s">
        <v>386</v>
      </c>
      <c r="E4350" s="160">
        <v>41481</v>
      </c>
      <c r="F4350" s="149"/>
      <c r="G4350" s="159" t="s">
        <v>387</v>
      </c>
      <c r="H4350" s="159" t="s">
        <v>388</v>
      </c>
      <c r="I4350" s="159" t="s">
        <v>389</v>
      </c>
      <c r="J4350" s="159" t="s">
        <v>390</v>
      </c>
      <c r="K4350" s="158"/>
      <c r="L4350" s="161" t="s">
        <v>391</v>
      </c>
      <c r="M4350" s="221"/>
      <c r="N4350" s="221"/>
      <c r="O4350" s="162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2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2">
        <f t="shared" si="3087"/>
        <v>0</v>
      </c>
      <c r="R4350" s="162">
        <f t="shared" si="3087"/>
        <v>0</v>
      </c>
      <c r="S4350" s="162">
        <f t="shared" si="3087"/>
        <v>0</v>
      </c>
      <c r="T4350" s="162">
        <f t="shared" si="3087"/>
        <v>0</v>
      </c>
      <c r="U4350" s="162">
        <f t="shared" si="3087"/>
        <v>0</v>
      </c>
      <c r="V4350" s="162">
        <f t="shared" si="3087"/>
        <v>0</v>
      </c>
      <c r="W4350" s="162">
        <f t="shared" si="3087"/>
        <v>0</v>
      </c>
      <c r="X4350" s="162">
        <f t="shared" si="3087"/>
        <v>0</v>
      </c>
      <c r="Y4350" s="162">
        <f t="shared" si="3087"/>
        <v>0</v>
      </c>
      <c r="Z4350" s="162">
        <f t="shared" si="3087"/>
        <v>0</v>
      </c>
      <c r="AA4350" s="162">
        <f t="shared" si="3087"/>
        <v>0</v>
      </c>
      <c r="AB4350" s="162">
        <f t="shared" si="3087"/>
        <v>0</v>
      </c>
      <c r="AC4350" s="162">
        <f t="shared" si="3087"/>
        <v>0</v>
      </c>
      <c r="AD4350" s="162">
        <f t="shared" si="3087"/>
        <v>0</v>
      </c>
      <c r="AE4350" s="162">
        <f t="shared" si="3087"/>
        <v>0</v>
      </c>
      <c r="AF4350" s="162">
        <f t="shared" si="3087"/>
        <v>0</v>
      </c>
      <c r="AG4350" s="162">
        <f t="shared" si="3087"/>
        <v>0</v>
      </c>
      <c r="AH4350" s="162">
        <f t="shared" si="3087"/>
        <v>0</v>
      </c>
      <c r="AI4350" s="162">
        <f t="shared" si="3087"/>
        <v>0</v>
      </c>
      <c r="AJ4350" s="162">
        <f t="shared" si="3087"/>
        <v>0</v>
      </c>
      <c r="AK4350" s="162">
        <f t="shared" si="3087"/>
        <v>0</v>
      </c>
      <c r="AL4350" s="162">
        <f t="shared" si="3087"/>
        <v>0</v>
      </c>
      <c r="AM4350" s="162">
        <f t="shared" si="3087"/>
        <v>0</v>
      </c>
      <c r="AN4350" s="162">
        <f t="shared" si="3087"/>
        <v>0</v>
      </c>
      <c r="AO4350" s="162">
        <f t="shared" si="3087"/>
        <v>0</v>
      </c>
      <c r="AP4350" s="162">
        <f t="shared" si="3087"/>
        <v>0</v>
      </c>
      <c r="AQ4350" s="162">
        <f t="shared" si="3087"/>
        <v>0</v>
      </c>
      <c r="AR4350" s="162">
        <f t="shared" si="3087"/>
        <v>0</v>
      </c>
      <c r="AS4350" s="162">
        <f t="shared" si="3087"/>
        <v>0</v>
      </c>
      <c r="AT4350" s="162">
        <f t="shared" si="3087"/>
        <v>0</v>
      </c>
      <c r="AU4350" s="162">
        <f t="shared" si="3087"/>
        <v>0</v>
      </c>
      <c r="AV4350" s="162">
        <f t="shared" si="3087"/>
        <v>0</v>
      </c>
      <c r="AW4350" s="162">
        <f t="shared" si="3087"/>
        <v>0</v>
      </c>
      <c r="AX4350" s="162">
        <f t="shared" si="3087"/>
        <v>0</v>
      </c>
      <c r="AY4350" s="162">
        <f t="shared" si="3087"/>
        <v>0</v>
      </c>
      <c r="AZ4350" s="162">
        <f t="shared" si="3087"/>
        <v>0</v>
      </c>
      <c r="BA4350" s="162">
        <f t="shared" si="3087"/>
        <v>0</v>
      </c>
      <c r="BB4350" s="162">
        <f t="shared" si="3087"/>
        <v>0</v>
      </c>
      <c r="BC4350" s="162">
        <f t="shared" si="3087"/>
        <v>0</v>
      </c>
      <c r="BD4350" s="162">
        <f t="shared" si="3087"/>
        <v>0</v>
      </c>
    </row>
    <row r="4351" spans="1:56" ht="16" x14ac:dyDescent="0.2">
      <c r="B4351" s="145">
        <f t="shared" si="3081"/>
        <v>162</v>
      </c>
      <c r="C4351" s="146" t="str">
        <f t="shared" si="3081"/>
        <v>SCI RETAIL RENNES 1</v>
      </c>
      <c r="D4351" s="159" t="s">
        <v>392</v>
      </c>
      <c r="E4351" s="163">
        <v>40800</v>
      </c>
      <c r="F4351" s="149"/>
      <c r="G4351" s="164" t="s">
        <v>59</v>
      </c>
      <c r="H4351" s="165">
        <v>0</v>
      </c>
      <c r="I4351" s="166">
        <v>0</v>
      </c>
      <c r="J4351" s="166">
        <v>0</v>
      </c>
      <c r="K4351" s="158"/>
      <c r="L4351" s="167" t="s">
        <v>393</v>
      </c>
      <c r="M4351" s="211"/>
      <c r="N4351" s="211"/>
      <c r="O4351" s="168">
        <f>($E4361&lt;=O$3)*($E4361&gt;O$2)*((O$3-$E4361+1)/O$4)
+($E4361&lt;=O$2)*((O$3-O$2+1)/O$4)
+($E4361&gt;O$3)*(0)</f>
        <v>0.73913043478260865</v>
      </c>
      <c r="P4351" s="168">
        <f t="shared" ref="P4351:BD4351" si="3088">($E4361&lt;=P$3)*($E4361&gt;P$2)*((P$3-$E4361+1)/P$4)
+($E4361&lt;=P$2)*((P$3-P$2+1)/P$4)
+($E4361&gt;P$3)*(0)</f>
        <v>1</v>
      </c>
      <c r="Q4351" s="168">
        <f t="shared" si="3088"/>
        <v>1</v>
      </c>
      <c r="R4351" s="168">
        <f t="shared" si="3088"/>
        <v>1</v>
      </c>
      <c r="S4351" s="168">
        <f t="shared" si="3088"/>
        <v>1</v>
      </c>
      <c r="T4351" s="168">
        <f t="shared" si="3088"/>
        <v>1</v>
      </c>
      <c r="U4351" s="168">
        <f t="shared" si="3088"/>
        <v>1</v>
      </c>
      <c r="V4351" s="168">
        <f t="shared" si="3088"/>
        <v>1</v>
      </c>
      <c r="W4351" s="168">
        <f t="shared" si="3088"/>
        <v>1</v>
      </c>
      <c r="X4351" s="168">
        <f t="shared" si="3088"/>
        <v>1</v>
      </c>
      <c r="Y4351" s="168">
        <f t="shared" si="3088"/>
        <v>1</v>
      </c>
      <c r="Z4351" s="168">
        <f t="shared" si="3088"/>
        <v>1</v>
      </c>
      <c r="AA4351" s="168">
        <f t="shared" si="3088"/>
        <v>1</v>
      </c>
      <c r="AB4351" s="168">
        <f t="shared" si="3088"/>
        <v>1</v>
      </c>
      <c r="AC4351" s="168">
        <f t="shared" si="3088"/>
        <v>1</v>
      </c>
      <c r="AD4351" s="168">
        <f t="shared" si="3088"/>
        <v>1</v>
      </c>
      <c r="AE4351" s="168">
        <f t="shared" si="3088"/>
        <v>1</v>
      </c>
      <c r="AF4351" s="168">
        <f t="shared" si="3088"/>
        <v>1</v>
      </c>
      <c r="AG4351" s="168">
        <f t="shared" si="3088"/>
        <v>1</v>
      </c>
      <c r="AH4351" s="168">
        <f t="shared" si="3088"/>
        <v>1</v>
      </c>
      <c r="AI4351" s="168">
        <f t="shared" si="3088"/>
        <v>1</v>
      </c>
      <c r="AJ4351" s="168">
        <f t="shared" si="3088"/>
        <v>1</v>
      </c>
      <c r="AK4351" s="168">
        <f t="shared" si="3088"/>
        <v>1</v>
      </c>
      <c r="AL4351" s="168">
        <f t="shared" si="3088"/>
        <v>1</v>
      </c>
      <c r="AM4351" s="168">
        <f t="shared" si="3088"/>
        <v>1</v>
      </c>
      <c r="AN4351" s="168">
        <f t="shared" si="3088"/>
        <v>1</v>
      </c>
      <c r="AO4351" s="168">
        <f t="shared" si="3088"/>
        <v>1</v>
      </c>
      <c r="AP4351" s="168">
        <f t="shared" si="3088"/>
        <v>1</v>
      </c>
      <c r="AQ4351" s="168">
        <f t="shared" si="3088"/>
        <v>1</v>
      </c>
      <c r="AR4351" s="168">
        <f t="shared" si="3088"/>
        <v>1</v>
      </c>
      <c r="AS4351" s="168">
        <f t="shared" si="3088"/>
        <v>1</v>
      </c>
      <c r="AT4351" s="168">
        <f t="shared" si="3088"/>
        <v>1</v>
      </c>
      <c r="AU4351" s="168">
        <f t="shared" si="3088"/>
        <v>1</v>
      </c>
      <c r="AV4351" s="168">
        <f t="shared" si="3088"/>
        <v>1</v>
      </c>
      <c r="AW4351" s="168">
        <f t="shared" si="3088"/>
        <v>1</v>
      </c>
      <c r="AX4351" s="168">
        <f t="shared" si="3088"/>
        <v>1</v>
      </c>
      <c r="AY4351" s="168">
        <f t="shared" si="3088"/>
        <v>1</v>
      </c>
      <c r="AZ4351" s="168">
        <f t="shared" si="3088"/>
        <v>1</v>
      </c>
      <c r="BA4351" s="168">
        <f t="shared" si="3088"/>
        <v>1</v>
      </c>
      <c r="BB4351" s="168">
        <f t="shared" si="3088"/>
        <v>1</v>
      </c>
      <c r="BC4351" s="168">
        <f t="shared" si="3088"/>
        <v>1</v>
      </c>
      <c r="BD4351" s="168">
        <f t="shared" si="3088"/>
        <v>1</v>
      </c>
    </row>
    <row r="4352" spans="1:56" ht="16" x14ac:dyDescent="0.2">
      <c r="A4352" s="169"/>
      <c r="B4352" s="145">
        <f t="shared" si="3081"/>
        <v>162</v>
      </c>
      <c r="C4352" s="146" t="str">
        <f t="shared" si="3081"/>
        <v>SCI RETAIL RENNES 1</v>
      </c>
      <c r="D4352" s="159" t="s">
        <v>394</v>
      </c>
      <c r="E4352" s="163">
        <v>45162.575941676791</v>
      </c>
      <c r="F4352" s="149"/>
      <c r="G4352" s="164" t="s">
        <v>60</v>
      </c>
      <c r="H4352" s="165">
        <v>0</v>
      </c>
      <c r="I4352" s="166">
        <v>0</v>
      </c>
      <c r="J4352" s="166">
        <v>0</v>
      </c>
      <c r="K4352" s="169"/>
      <c r="M4352" s="222">
        <v>41481</v>
      </c>
      <c r="O4352" s="149"/>
      <c r="P4352" s="149"/>
      <c r="Q4352" s="149"/>
      <c r="R4352" s="149"/>
      <c r="S4352" s="149"/>
      <c r="T4352" s="149"/>
      <c r="U4352" s="149"/>
      <c r="V4352" s="149"/>
      <c r="W4352" s="149"/>
      <c r="X4352" s="149"/>
      <c r="Y4352" s="149"/>
      <c r="Z4352" s="149"/>
      <c r="AA4352" s="149"/>
      <c r="AB4352" s="149"/>
      <c r="AC4352" s="149"/>
      <c r="AD4352" s="149"/>
      <c r="AE4352" s="149"/>
      <c r="AF4352" s="149"/>
      <c r="AG4352" s="149"/>
      <c r="AH4352" s="149"/>
      <c r="AI4352" s="149"/>
      <c r="AJ4352" s="149"/>
      <c r="AK4352" s="149"/>
      <c r="AL4352" s="149"/>
      <c r="AM4352" s="149"/>
      <c r="AN4352" s="149"/>
      <c r="AO4352" s="149"/>
      <c r="AP4352" s="149"/>
      <c r="AQ4352" s="149"/>
      <c r="AR4352" s="149"/>
      <c r="AS4352" s="149"/>
      <c r="AT4352" s="149"/>
      <c r="AU4352" s="149"/>
      <c r="AV4352" s="149"/>
      <c r="AW4352" s="149"/>
      <c r="AX4352" s="149"/>
      <c r="AY4352" s="149"/>
      <c r="AZ4352" s="149"/>
      <c r="BA4352" s="149"/>
      <c r="BB4352" s="149"/>
      <c r="BC4352" s="149"/>
      <c r="BD4352" s="149"/>
    </row>
    <row r="4353" spans="1:56" ht="16" x14ac:dyDescent="0.2">
      <c r="B4353" s="145">
        <f t="shared" si="3081"/>
        <v>162</v>
      </c>
      <c r="C4353" s="146" t="str">
        <f t="shared" si="3081"/>
        <v>SCI RETAIL RENNES 1</v>
      </c>
      <c r="D4353" s="159" t="s">
        <v>395</v>
      </c>
      <c r="E4353" s="163">
        <v>45162.575941676791</v>
      </c>
      <c r="F4353" s="149"/>
      <c r="G4353" s="170" t="s">
        <v>61</v>
      </c>
      <c r="H4353" s="165">
        <v>0</v>
      </c>
      <c r="I4353" s="166">
        <v>0</v>
      </c>
      <c r="J4353" s="166">
        <v>0</v>
      </c>
      <c r="K4353" s="158"/>
      <c r="L4353" s="171" t="s">
        <v>396</v>
      </c>
      <c r="M4353" s="212">
        <v>1</v>
      </c>
      <c r="N4353" s="212">
        <v>1</v>
      </c>
      <c r="O4353" s="172">
        <v>1.0145652173913045</v>
      </c>
      <c r="P4353" s="172">
        <v>1.02</v>
      </c>
      <c r="Q4353" s="172">
        <v>1.02</v>
      </c>
      <c r="R4353" s="172">
        <v>1.02</v>
      </c>
      <c r="S4353" s="172">
        <v>1.0274282608695651</v>
      </c>
      <c r="T4353" s="172">
        <v>1.0302</v>
      </c>
      <c r="U4353" s="172">
        <v>1.0302</v>
      </c>
      <c r="V4353" s="172">
        <v>1.0302</v>
      </c>
      <c r="W4353" s="172">
        <v>1.0377025434782607</v>
      </c>
      <c r="X4353" s="172">
        <v>1.040502</v>
      </c>
      <c r="Y4353" s="172">
        <v>1.040502</v>
      </c>
      <c r="Z4353" s="172">
        <v>1.040502</v>
      </c>
      <c r="AA4353" s="172">
        <v>1.0480795689130435</v>
      </c>
      <c r="AB4353" s="172">
        <v>1.0509070200000001</v>
      </c>
      <c r="AC4353" s="172">
        <v>1.0509070200000001</v>
      </c>
      <c r="AD4353" s="172">
        <v>1.0509070200000001</v>
      </c>
      <c r="AE4353" s="172">
        <v>1.058560364602174</v>
      </c>
      <c r="AF4353" s="172">
        <v>1.0614160902000001</v>
      </c>
      <c r="AG4353" s="172">
        <v>1.0614160902000001</v>
      </c>
      <c r="AH4353" s="172">
        <v>1.0614160902000001</v>
      </c>
      <c r="AI4353" s="172">
        <v>1.0691459682481956</v>
      </c>
      <c r="AJ4353" s="172">
        <v>1.0720302511020001</v>
      </c>
      <c r="AK4353" s="172">
        <v>1.0720302511020001</v>
      </c>
      <c r="AL4353" s="172">
        <v>1.0720302511020001</v>
      </c>
      <c r="AM4353" s="172">
        <v>1.0798374279306777</v>
      </c>
      <c r="AN4353" s="172">
        <v>1.0827505536130202</v>
      </c>
      <c r="AO4353" s="172">
        <v>1.0827505536130202</v>
      </c>
      <c r="AP4353" s="172">
        <v>1.0827505536130202</v>
      </c>
      <c r="AQ4353" s="172">
        <v>1.0906358022099845</v>
      </c>
      <c r="AR4353" s="172">
        <v>1.0935780591491504</v>
      </c>
      <c r="AS4353" s="172">
        <v>1.0935780591491504</v>
      </c>
      <c r="AT4353" s="172">
        <v>1.0935780591491504</v>
      </c>
      <c r="AU4353" s="172">
        <v>1.1015421602320843</v>
      </c>
      <c r="AV4353" s="172">
        <v>1.104513839740642</v>
      </c>
      <c r="AW4353" s="172">
        <v>1.104513839740642</v>
      </c>
      <c r="AX4353" s="172">
        <v>1.104513839740642</v>
      </c>
      <c r="AY4353" s="172">
        <v>1.1125575818344053</v>
      </c>
      <c r="AZ4353" s="172">
        <v>1.1155589781380484</v>
      </c>
      <c r="BA4353" s="172">
        <v>1.1155589781380484</v>
      </c>
      <c r="BB4353" s="172">
        <v>1.1155589781380484</v>
      </c>
      <c r="BC4353" s="172">
        <v>1.1236831576527493</v>
      </c>
      <c r="BD4353" s="172">
        <v>1.1267145679194288</v>
      </c>
    </row>
    <row r="4354" spans="1:56" ht="16" x14ac:dyDescent="0.2">
      <c r="B4354" s="145">
        <f t="shared" si="3081"/>
        <v>162</v>
      </c>
      <c r="C4354" s="146" t="str">
        <f t="shared" si="3081"/>
        <v>SCI RETAIL RENNES 1</v>
      </c>
      <c r="D4354" s="159" t="s">
        <v>140</v>
      </c>
      <c r="E4354" s="173" t="s">
        <v>189</v>
      </c>
      <c r="F4354" s="149"/>
      <c r="K4354" s="158"/>
      <c r="L4354" s="150" t="s">
        <v>397</v>
      </c>
      <c r="M4354" s="208"/>
      <c r="N4354" s="208"/>
      <c r="O4354" s="174">
        <f>O4347*$E4351/4+O4351*$E4362/4</f>
        <v>11116.997728353319</v>
      </c>
      <c r="P4354" s="174">
        <f t="shared" ref="P4354:BD4354" si="3089">P4347*$E4351/4+P4351*$E4362/4</f>
        <v>11290.643985419198</v>
      </c>
      <c r="Q4354" s="174">
        <f t="shared" si="3089"/>
        <v>11290.643985419198</v>
      </c>
      <c r="R4354" s="174">
        <f t="shared" si="3089"/>
        <v>11290.643985419198</v>
      </c>
      <c r="S4354" s="174">
        <f t="shared" si="3089"/>
        <v>11290.643985419198</v>
      </c>
      <c r="T4354" s="174">
        <f t="shared" si="3089"/>
        <v>11290.643985419198</v>
      </c>
      <c r="U4354" s="174">
        <f t="shared" si="3089"/>
        <v>11290.643985419198</v>
      </c>
      <c r="V4354" s="174">
        <f t="shared" si="3089"/>
        <v>11290.643985419198</v>
      </c>
      <c r="W4354" s="174">
        <f t="shared" si="3089"/>
        <v>11290.643985419198</v>
      </c>
      <c r="X4354" s="174">
        <f t="shared" si="3089"/>
        <v>11290.643985419198</v>
      </c>
      <c r="Y4354" s="174">
        <f t="shared" si="3089"/>
        <v>11290.643985419198</v>
      </c>
      <c r="Z4354" s="174">
        <f t="shared" si="3089"/>
        <v>11290.643985419198</v>
      </c>
      <c r="AA4354" s="174">
        <f t="shared" si="3089"/>
        <v>11290.643985419198</v>
      </c>
      <c r="AB4354" s="174">
        <f t="shared" si="3089"/>
        <v>11290.643985419198</v>
      </c>
      <c r="AC4354" s="174">
        <f t="shared" si="3089"/>
        <v>11290.643985419198</v>
      </c>
      <c r="AD4354" s="174">
        <f t="shared" si="3089"/>
        <v>11290.643985419198</v>
      </c>
      <c r="AE4354" s="174">
        <f t="shared" si="3089"/>
        <v>11290.643985419198</v>
      </c>
      <c r="AF4354" s="174">
        <f t="shared" si="3089"/>
        <v>11290.643985419198</v>
      </c>
      <c r="AG4354" s="174">
        <f t="shared" si="3089"/>
        <v>11290.643985419198</v>
      </c>
      <c r="AH4354" s="174">
        <f t="shared" si="3089"/>
        <v>11290.643985419198</v>
      </c>
      <c r="AI4354" s="174">
        <f t="shared" si="3089"/>
        <v>11290.643985419198</v>
      </c>
      <c r="AJ4354" s="174">
        <f t="shared" si="3089"/>
        <v>11290.643985419198</v>
      </c>
      <c r="AK4354" s="174">
        <f t="shared" si="3089"/>
        <v>11290.643985419198</v>
      </c>
      <c r="AL4354" s="174">
        <f t="shared" si="3089"/>
        <v>11290.643985419198</v>
      </c>
      <c r="AM4354" s="174">
        <f t="shared" si="3089"/>
        <v>11290.643985419198</v>
      </c>
      <c r="AN4354" s="174">
        <f t="shared" si="3089"/>
        <v>11290.643985419198</v>
      </c>
      <c r="AO4354" s="174">
        <f t="shared" si="3089"/>
        <v>11290.643985419198</v>
      </c>
      <c r="AP4354" s="174">
        <f t="shared" si="3089"/>
        <v>11290.643985419198</v>
      </c>
      <c r="AQ4354" s="174">
        <f t="shared" si="3089"/>
        <v>11290.643985419198</v>
      </c>
      <c r="AR4354" s="174">
        <f t="shared" si="3089"/>
        <v>11290.643985419198</v>
      </c>
      <c r="AS4354" s="174">
        <f t="shared" si="3089"/>
        <v>11290.643985419198</v>
      </c>
      <c r="AT4354" s="174">
        <f t="shared" si="3089"/>
        <v>11290.643985419198</v>
      </c>
      <c r="AU4354" s="174">
        <f t="shared" si="3089"/>
        <v>11290.643985419198</v>
      </c>
      <c r="AV4354" s="174">
        <f t="shared" si="3089"/>
        <v>11290.643985419198</v>
      </c>
      <c r="AW4354" s="174">
        <f t="shared" si="3089"/>
        <v>11290.643985419198</v>
      </c>
      <c r="AX4354" s="174">
        <f t="shared" si="3089"/>
        <v>11290.643985419198</v>
      </c>
      <c r="AY4354" s="174">
        <f t="shared" si="3089"/>
        <v>11290.643985419198</v>
      </c>
      <c r="AZ4354" s="174">
        <f t="shared" si="3089"/>
        <v>11290.643985419198</v>
      </c>
      <c r="BA4354" s="174">
        <f t="shared" si="3089"/>
        <v>11290.643985419198</v>
      </c>
      <c r="BB4354" s="174">
        <f t="shared" si="3089"/>
        <v>11290.643985419198</v>
      </c>
      <c r="BC4354" s="174">
        <f t="shared" si="3089"/>
        <v>11290.643985419198</v>
      </c>
      <c r="BD4354" s="174">
        <f t="shared" si="3089"/>
        <v>11290.643985419198</v>
      </c>
    </row>
    <row r="4355" spans="1:56" ht="16" x14ac:dyDescent="0.2">
      <c r="B4355" s="145">
        <f t="shared" si="3081"/>
        <v>162</v>
      </c>
      <c r="C4355" s="146" t="str">
        <f t="shared" si="3081"/>
        <v>SCI RETAIL RENNES 1</v>
      </c>
      <c r="D4355" s="159" t="s">
        <v>398</v>
      </c>
      <c r="E4355" s="173" t="s">
        <v>399</v>
      </c>
      <c r="F4355" s="149"/>
      <c r="G4355" s="159" t="s">
        <v>400</v>
      </c>
      <c r="H4355" s="160">
        <v>0</v>
      </c>
      <c r="I4355" s="159" t="s">
        <v>390</v>
      </c>
      <c r="J4355" s="160">
        <v>44767</v>
      </c>
      <c r="K4355" s="158"/>
      <c r="L4355" s="154" t="s">
        <v>401</v>
      </c>
      <c r="M4355" s="210"/>
      <c r="N4355" s="210"/>
      <c r="O4355" s="175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5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5">
        <f t="shared" si="3090"/>
        <v>11516.456865127582</v>
      </c>
      <c r="R4355" s="175">
        <f t="shared" si="3090"/>
        <v>11516.456865127582</v>
      </c>
      <c r="S4355" s="175">
        <f t="shared" si="3090"/>
        <v>11600.326714036661</v>
      </c>
      <c r="T4355" s="175">
        <f t="shared" si="3090"/>
        <v>11631.621433778857</v>
      </c>
      <c r="U4355" s="175">
        <f t="shared" si="3090"/>
        <v>11631.621433778857</v>
      </c>
      <c r="V4355" s="175">
        <f t="shared" si="3090"/>
        <v>11631.621433778857</v>
      </c>
      <c r="W4355" s="175">
        <f t="shared" si="3090"/>
        <v>11716.329981177028</v>
      </c>
      <c r="X4355" s="175">
        <f t="shared" si="3090"/>
        <v>11747.937648116646</v>
      </c>
      <c r="Y4355" s="175">
        <f t="shared" si="3090"/>
        <v>11747.937648116646</v>
      </c>
      <c r="Z4355" s="175">
        <f t="shared" si="3090"/>
        <v>11747.937648116646</v>
      </c>
      <c r="AA4355" s="175">
        <f t="shared" si="3090"/>
        <v>11833.493280988801</v>
      </c>
      <c r="AB4355" s="175">
        <f t="shared" si="3090"/>
        <v>11865.417024597815</v>
      </c>
      <c r="AC4355" s="175">
        <f t="shared" si="3090"/>
        <v>11865.417024597815</v>
      </c>
      <c r="AD4355" s="175">
        <f t="shared" si="3090"/>
        <v>11865.417024597815</v>
      </c>
      <c r="AE4355" s="175">
        <f t="shared" si="3090"/>
        <v>11951.828213798688</v>
      </c>
      <c r="AF4355" s="175">
        <f t="shared" si="3090"/>
        <v>11984.071194843791</v>
      </c>
      <c r="AG4355" s="175">
        <f t="shared" si="3090"/>
        <v>11984.071194843791</v>
      </c>
      <c r="AH4355" s="175">
        <f t="shared" si="3090"/>
        <v>11984.071194843791</v>
      </c>
      <c r="AI4355" s="175">
        <f t="shared" si="3090"/>
        <v>12071.346495936674</v>
      </c>
      <c r="AJ4355" s="175">
        <f t="shared" si="3090"/>
        <v>12103.911906792229</v>
      </c>
      <c r="AK4355" s="175">
        <f t="shared" si="3090"/>
        <v>12103.911906792229</v>
      </c>
      <c r="AL4355" s="175">
        <f t="shared" si="3090"/>
        <v>12103.911906792229</v>
      </c>
      <c r="AM4355" s="175">
        <f t="shared" si="3090"/>
        <v>12192.059960896042</v>
      </c>
      <c r="AN4355" s="175">
        <f t="shared" si="3090"/>
        <v>12224.951025860153</v>
      </c>
      <c r="AO4355" s="175">
        <f t="shared" si="3090"/>
        <v>12224.951025860153</v>
      </c>
      <c r="AP4355" s="175">
        <f t="shared" si="3090"/>
        <v>12224.951025860153</v>
      </c>
      <c r="AQ4355" s="175">
        <f t="shared" si="3090"/>
        <v>12313.980560505002</v>
      </c>
      <c r="AR4355" s="175">
        <f t="shared" si="3090"/>
        <v>12347.200536118755</v>
      </c>
      <c r="AS4355" s="175">
        <f t="shared" si="3090"/>
        <v>12347.200536118755</v>
      </c>
      <c r="AT4355" s="175">
        <f t="shared" si="3090"/>
        <v>12347.200536118755</v>
      </c>
      <c r="AU4355" s="175">
        <f t="shared" si="3090"/>
        <v>12437.120366110052</v>
      </c>
      <c r="AV4355" s="175">
        <f t="shared" si="3090"/>
        <v>12470.672541479944</v>
      </c>
      <c r="AW4355" s="175">
        <f t="shared" si="3090"/>
        <v>12470.672541479944</v>
      </c>
      <c r="AX4355" s="175">
        <f t="shared" si="3090"/>
        <v>12470.672541479944</v>
      </c>
      <c r="AY4355" s="175">
        <f t="shared" si="3090"/>
        <v>12561.491569771155</v>
      </c>
      <c r="AZ4355" s="175">
        <f t="shared" si="3090"/>
        <v>12595.379266894743</v>
      </c>
      <c r="BA4355" s="175">
        <f t="shared" si="3090"/>
        <v>12595.379266894743</v>
      </c>
      <c r="BB4355" s="175">
        <f t="shared" si="3090"/>
        <v>12595.379266894743</v>
      </c>
      <c r="BC4355" s="175">
        <f t="shared" si="3090"/>
        <v>12687.106485468867</v>
      </c>
      <c r="BD4355" s="175">
        <f t="shared" si="3090"/>
        <v>12721.333059563689</v>
      </c>
    </row>
    <row r="4356" spans="1:56" ht="16" x14ac:dyDescent="0.2">
      <c r="B4356" s="145">
        <f t="shared" si="3081"/>
        <v>162</v>
      </c>
      <c r="C4356" s="146" t="str">
        <f t="shared" si="3081"/>
        <v>SCI RETAIL RENNES 1</v>
      </c>
      <c r="D4356" s="159" t="s">
        <v>54</v>
      </c>
      <c r="E4356" s="176">
        <v>0</v>
      </c>
      <c r="F4356" s="149"/>
      <c r="I4356" s="149"/>
      <c r="J4356" s="158"/>
      <c r="K4356" s="158"/>
      <c r="L4356" s="154" t="s">
        <v>402</v>
      </c>
      <c r="M4356" s="210"/>
      <c r="N4356" s="210"/>
      <c r="O4356" s="175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5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5">
        <f t="shared" si="3091"/>
        <v>0</v>
      </c>
      <c r="R4356" s="175">
        <f t="shared" si="3091"/>
        <v>0</v>
      </c>
      <c r="S4356" s="175">
        <f t="shared" si="3091"/>
        <v>0</v>
      </c>
      <c r="T4356" s="175">
        <f t="shared" si="3091"/>
        <v>0</v>
      </c>
      <c r="U4356" s="175">
        <f t="shared" si="3091"/>
        <v>0</v>
      </c>
      <c r="V4356" s="175">
        <f t="shared" si="3091"/>
        <v>0</v>
      </c>
      <c r="W4356" s="175">
        <f t="shared" si="3091"/>
        <v>0</v>
      </c>
      <c r="X4356" s="175">
        <f t="shared" si="3091"/>
        <v>0</v>
      </c>
      <c r="Y4356" s="175">
        <f t="shared" si="3091"/>
        <v>0</v>
      </c>
      <c r="Z4356" s="175">
        <f t="shared" si="3091"/>
        <v>0</v>
      </c>
      <c r="AA4356" s="175">
        <f t="shared" si="3091"/>
        <v>0</v>
      </c>
      <c r="AB4356" s="175">
        <f t="shared" si="3091"/>
        <v>0</v>
      </c>
      <c r="AC4356" s="175">
        <f t="shared" si="3091"/>
        <v>0</v>
      </c>
      <c r="AD4356" s="175">
        <f t="shared" si="3091"/>
        <v>0</v>
      </c>
      <c r="AE4356" s="175">
        <f t="shared" si="3091"/>
        <v>0</v>
      </c>
      <c r="AF4356" s="175">
        <f t="shared" si="3091"/>
        <v>0</v>
      </c>
      <c r="AG4356" s="175">
        <f t="shared" si="3091"/>
        <v>0</v>
      </c>
      <c r="AH4356" s="175">
        <f t="shared" si="3091"/>
        <v>0</v>
      </c>
      <c r="AI4356" s="175">
        <f t="shared" si="3091"/>
        <v>0</v>
      </c>
      <c r="AJ4356" s="175">
        <f t="shared" si="3091"/>
        <v>0</v>
      </c>
      <c r="AK4356" s="175">
        <f t="shared" si="3091"/>
        <v>0</v>
      </c>
      <c r="AL4356" s="175">
        <f t="shared" si="3091"/>
        <v>0</v>
      </c>
      <c r="AM4356" s="175">
        <f t="shared" si="3091"/>
        <v>0</v>
      </c>
      <c r="AN4356" s="175">
        <f t="shared" si="3091"/>
        <v>0</v>
      </c>
      <c r="AO4356" s="175">
        <f t="shared" si="3091"/>
        <v>0</v>
      </c>
      <c r="AP4356" s="175">
        <f t="shared" si="3091"/>
        <v>0</v>
      </c>
      <c r="AQ4356" s="175">
        <f t="shared" si="3091"/>
        <v>0</v>
      </c>
      <c r="AR4356" s="175">
        <f t="shared" si="3091"/>
        <v>0</v>
      </c>
      <c r="AS4356" s="175">
        <f t="shared" si="3091"/>
        <v>0</v>
      </c>
      <c r="AT4356" s="175">
        <f t="shared" si="3091"/>
        <v>0</v>
      </c>
      <c r="AU4356" s="175">
        <f t="shared" si="3091"/>
        <v>0</v>
      </c>
      <c r="AV4356" s="175">
        <f t="shared" si="3091"/>
        <v>0</v>
      </c>
      <c r="AW4356" s="175">
        <f t="shared" si="3091"/>
        <v>0</v>
      </c>
      <c r="AX4356" s="175">
        <f t="shared" si="3091"/>
        <v>0</v>
      </c>
      <c r="AY4356" s="175">
        <f t="shared" si="3091"/>
        <v>0</v>
      </c>
      <c r="AZ4356" s="175">
        <f t="shared" si="3091"/>
        <v>0</v>
      </c>
      <c r="BA4356" s="175">
        <f t="shared" si="3091"/>
        <v>0</v>
      </c>
      <c r="BB4356" s="175">
        <f t="shared" si="3091"/>
        <v>0</v>
      </c>
      <c r="BC4356" s="175">
        <f t="shared" si="3091"/>
        <v>0</v>
      </c>
      <c r="BD4356" s="175">
        <f t="shared" si="3091"/>
        <v>0</v>
      </c>
    </row>
    <row r="4357" spans="1:56" ht="16" x14ac:dyDescent="0.2">
      <c r="B4357" s="145">
        <f t="shared" si="3081"/>
        <v>162</v>
      </c>
      <c r="C4357" s="146" t="str">
        <f t="shared" si="3081"/>
        <v>SCI RETAIL RENNES 1</v>
      </c>
      <c r="D4357" s="177" t="s">
        <v>403</v>
      </c>
      <c r="E4357" s="176" t="s">
        <v>442</v>
      </c>
      <c r="F4357" s="178"/>
      <c r="G4357" s="177" t="s">
        <v>404</v>
      </c>
      <c r="H4357" s="173" t="s">
        <v>433</v>
      </c>
      <c r="I4357" s="177" t="s">
        <v>405</v>
      </c>
      <c r="J4357" s="166">
        <v>0</v>
      </c>
      <c r="K4357" s="158"/>
      <c r="L4357" s="154" t="s">
        <v>406</v>
      </c>
      <c r="M4357" s="210"/>
      <c r="N4357" s="210"/>
      <c r="O4357" s="175">
        <v>0</v>
      </c>
      <c r="P4357" s="175">
        <v>0</v>
      </c>
      <c r="Q4357" s="175">
        <v>0</v>
      </c>
      <c r="R4357" s="175">
        <v>0</v>
      </c>
      <c r="S4357" s="175">
        <v>0</v>
      </c>
      <c r="T4357" s="175">
        <v>0</v>
      </c>
      <c r="U4357" s="175">
        <v>0</v>
      </c>
      <c r="V4357" s="175">
        <v>0</v>
      </c>
      <c r="W4357" s="175">
        <v>0</v>
      </c>
      <c r="X4357" s="175">
        <v>0</v>
      </c>
      <c r="Y4357" s="175">
        <v>0</v>
      </c>
      <c r="Z4357" s="175">
        <v>0</v>
      </c>
      <c r="AA4357" s="175">
        <v>0</v>
      </c>
      <c r="AB4357" s="175">
        <v>0</v>
      </c>
      <c r="AC4357" s="175">
        <v>0</v>
      </c>
      <c r="AD4357" s="175">
        <v>0</v>
      </c>
      <c r="AE4357" s="175">
        <v>0</v>
      </c>
      <c r="AF4357" s="175">
        <v>0</v>
      </c>
      <c r="AG4357" s="175">
        <v>0</v>
      </c>
      <c r="AH4357" s="175">
        <v>0</v>
      </c>
      <c r="AI4357" s="175">
        <v>0</v>
      </c>
      <c r="AJ4357" s="175">
        <v>0</v>
      </c>
      <c r="AK4357" s="175">
        <v>0</v>
      </c>
      <c r="AL4357" s="175">
        <v>0</v>
      </c>
      <c r="AM4357" s="175">
        <v>0</v>
      </c>
      <c r="AN4357" s="175">
        <v>0</v>
      </c>
      <c r="AO4357" s="175">
        <v>0</v>
      </c>
      <c r="AP4357" s="175">
        <v>0</v>
      </c>
      <c r="AQ4357" s="175">
        <v>0</v>
      </c>
      <c r="AR4357" s="175">
        <v>0</v>
      </c>
      <c r="AS4357" s="175">
        <v>0</v>
      </c>
      <c r="AT4357" s="175">
        <v>0</v>
      </c>
      <c r="AU4357" s="175">
        <v>0</v>
      </c>
      <c r="AV4357" s="175">
        <v>0</v>
      </c>
      <c r="AW4357" s="175">
        <v>0</v>
      </c>
      <c r="AX4357" s="175">
        <v>0</v>
      </c>
      <c r="AY4357" s="175">
        <v>0</v>
      </c>
      <c r="AZ4357" s="175">
        <v>0</v>
      </c>
      <c r="BA4357" s="175">
        <v>0</v>
      </c>
      <c r="BB4357" s="175">
        <v>0</v>
      </c>
      <c r="BC4357" s="175">
        <v>0</v>
      </c>
      <c r="BD4357" s="175">
        <v>0</v>
      </c>
    </row>
    <row r="4358" spans="1:56" ht="16" x14ac:dyDescent="0.2">
      <c r="B4358" s="145">
        <f t="shared" si="3081"/>
        <v>162</v>
      </c>
      <c r="C4358" s="146" t="str">
        <f t="shared" si="3081"/>
        <v>SCI RETAIL RENNES 1</v>
      </c>
      <c r="D4358" s="177" t="s">
        <v>407</v>
      </c>
      <c r="E4358" s="166">
        <v>44767</v>
      </c>
      <c r="G4358" s="177" t="s">
        <v>408</v>
      </c>
      <c r="H4358" s="176">
        <v>0</v>
      </c>
      <c r="I4358" s="177" t="s">
        <v>409</v>
      </c>
      <c r="J4358" s="163">
        <v>45162.575941676791</v>
      </c>
      <c r="K4358" s="157"/>
      <c r="L4358" s="167" t="s">
        <v>410</v>
      </c>
      <c r="M4358" s="211"/>
      <c r="N4358" s="211"/>
      <c r="O4358" s="179">
        <f>-(O4355+O4356)*IFERROR((O4345+O4349)/(O4347+O4351),0)</f>
        <v>0</v>
      </c>
      <c r="P4358" s="179">
        <f t="shared" ref="P4358:BD4358" si="3092">-(P4355+P4356)*IFERROR((P4345+P4349)/(P4347+P4351),0)</f>
        <v>0</v>
      </c>
      <c r="Q4358" s="179">
        <f t="shared" si="3092"/>
        <v>0</v>
      </c>
      <c r="R4358" s="179">
        <f t="shared" si="3092"/>
        <v>0</v>
      </c>
      <c r="S4358" s="179">
        <f t="shared" si="3092"/>
        <v>0</v>
      </c>
      <c r="T4358" s="179">
        <f t="shared" si="3092"/>
        <v>0</v>
      </c>
      <c r="U4358" s="179">
        <f t="shared" si="3092"/>
        <v>0</v>
      </c>
      <c r="V4358" s="179">
        <f t="shared" si="3092"/>
        <v>0</v>
      </c>
      <c r="W4358" s="179">
        <f t="shared" si="3092"/>
        <v>0</v>
      </c>
      <c r="X4358" s="179">
        <f t="shared" si="3092"/>
        <v>0</v>
      </c>
      <c r="Y4358" s="179">
        <f t="shared" si="3092"/>
        <v>0</v>
      </c>
      <c r="Z4358" s="179">
        <f t="shared" si="3092"/>
        <v>0</v>
      </c>
      <c r="AA4358" s="179">
        <f t="shared" si="3092"/>
        <v>0</v>
      </c>
      <c r="AB4358" s="179">
        <f t="shared" si="3092"/>
        <v>0</v>
      </c>
      <c r="AC4358" s="179">
        <f t="shared" si="3092"/>
        <v>0</v>
      </c>
      <c r="AD4358" s="179">
        <f t="shared" si="3092"/>
        <v>0</v>
      </c>
      <c r="AE4358" s="179">
        <f t="shared" si="3092"/>
        <v>0</v>
      </c>
      <c r="AF4358" s="179">
        <f t="shared" si="3092"/>
        <v>0</v>
      </c>
      <c r="AG4358" s="179">
        <f t="shared" si="3092"/>
        <v>0</v>
      </c>
      <c r="AH4358" s="179">
        <f t="shared" si="3092"/>
        <v>0</v>
      </c>
      <c r="AI4358" s="179">
        <f t="shared" si="3092"/>
        <v>0</v>
      </c>
      <c r="AJ4358" s="179">
        <f t="shared" si="3092"/>
        <v>0</v>
      </c>
      <c r="AK4358" s="179">
        <f t="shared" si="3092"/>
        <v>0</v>
      </c>
      <c r="AL4358" s="179">
        <f t="shared" si="3092"/>
        <v>0</v>
      </c>
      <c r="AM4358" s="179">
        <f t="shared" si="3092"/>
        <v>0</v>
      </c>
      <c r="AN4358" s="179">
        <f t="shared" si="3092"/>
        <v>0</v>
      </c>
      <c r="AO4358" s="179">
        <f t="shared" si="3092"/>
        <v>0</v>
      </c>
      <c r="AP4358" s="179">
        <f t="shared" si="3092"/>
        <v>0</v>
      </c>
      <c r="AQ4358" s="179">
        <f t="shared" si="3092"/>
        <v>0</v>
      </c>
      <c r="AR4358" s="179">
        <f t="shared" si="3092"/>
        <v>0</v>
      </c>
      <c r="AS4358" s="179">
        <f t="shared" si="3092"/>
        <v>0</v>
      </c>
      <c r="AT4358" s="179">
        <f t="shared" si="3092"/>
        <v>0</v>
      </c>
      <c r="AU4358" s="179">
        <f t="shared" si="3092"/>
        <v>0</v>
      </c>
      <c r="AV4358" s="179">
        <f t="shared" si="3092"/>
        <v>0</v>
      </c>
      <c r="AW4358" s="179">
        <f t="shared" si="3092"/>
        <v>0</v>
      </c>
      <c r="AX4358" s="179">
        <f t="shared" si="3092"/>
        <v>0</v>
      </c>
      <c r="AY4358" s="179">
        <f t="shared" si="3092"/>
        <v>0</v>
      </c>
      <c r="AZ4358" s="179">
        <f t="shared" si="3092"/>
        <v>0</v>
      </c>
      <c r="BA4358" s="179">
        <f t="shared" si="3092"/>
        <v>0</v>
      </c>
      <c r="BB4358" s="179">
        <f t="shared" si="3092"/>
        <v>0</v>
      </c>
      <c r="BC4358" s="179">
        <f t="shared" si="3092"/>
        <v>0</v>
      </c>
      <c r="BD4358" s="179">
        <f t="shared" si="3092"/>
        <v>0</v>
      </c>
    </row>
    <row r="4359" spans="1:56" ht="16" x14ac:dyDescent="0.2">
      <c r="B4359" s="145">
        <f t="shared" si="3081"/>
        <v>162</v>
      </c>
      <c r="C4359" s="146" t="str">
        <f t="shared" si="3081"/>
        <v>SCI RETAIL RENNES 1</v>
      </c>
      <c r="K4359" s="158"/>
      <c r="O4359" s="149"/>
      <c r="P4359" s="149"/>
      <c r="Q4359" s="149"/>
      <c r="R4359" s="149"/>
      <c r="S4359" s="149"/>
      <c r="T4359" s="149"/>
      <c r="U4359" s="149"/>
      <c r="V4359" s="149"/>
      <c r="W4359" s="149"/>
      <c r="X4359" s="149"/>
      <c r="Y4359" s="149"/>
      <c r="Z4359" s="149"/>
      <c r="AA4359" s="149"/>
      <c r="AB4359" s="149"/>
      <c r="AC4359" s="149"/>
      <c r="AD4359" s="149"/>
      <c r="AE4359" s="149"/>
      <c r="AF4359" s="149"/>
      <c r="AG4359" s="149"/>
      <c r="AH4359" s="149"/>
      <c r="AI4359" s="149"/>
      <c r="AJ4359" s="149"/>
      <c r="AK4359" s="149"/>
      <c r="AL4359" s="149"/>
      <c r="AM4359" s="149"/>
      <c r="AN4359" s="149"/>
      <c r="AO4359" s="149"/>
      <c r="AP4359" s="149"/>
      <c r="AQ4359" s="149"/>
      <c r="AR4359" s="149"/>
      <c r="AS4359" s="149"/>
      <c r="AT4359" s="149"/>
      <c r="AU4359" s="149"/>
      <c r="AV4359" s="149"/>
      <c r="AW4359" s="149"/>
      <c r="AX4359" s="149"/>
      <c r="AY4359" s="149"/>
      <c r="AZ4359" s="149"/>
      <c r="BA4359" s="149"/>
      <c r="BB4359" s="149"/>
      <c r="BC4359" s="149"/>
      <c r="BD4359" s="149"/>
    </row>
    <row r="4360" spans="1:56" ht="16" x14ac:dyDescent="0.2">
      <c r="B4360" s="145">
        <f t="shared" si="3081"/>
        <v>162</v>
      </c>
      <c r="C4360" s="146" t="str">
        <f t="shared" si="3081"/>
        <v>SCI RETAIL RENNES 1</v>
      </c>
      <c r="G4360" s="180" t="s">
        <v>380</v>
      </c>
      <c r="H4360" s="815" t="s">
        <v>216</v>
      </c>
      <c r="I4360" s="816"/>
      <c r="J4360" s="817"/>
      <c r="K4360" s="157"/>
      <c r="L4360" s="181" t="s">
        <v>23</v>
      </c>
      <c r="M4360" s="219"/>
      <c r="N4360" s="219"/>
      <c r="O4360" s="182">
        <f>SUM(O4355:O4358)</f>
        <v>11579.606568136769</v>
      </c>
      <c r="P4360" s="182">
        <f t="shared" ref="P4360:BD4360" si="3093">SUM(P4355:P4358)</f>
        <v>11516.456865127582</v>
      </c>
      <c r="Q4360" s="182">
        <f t="shared" si="3093"/>
        <v>11516.456865127582</v>
      </c>
      <c r="R4360" s="182">
        <f t="shared" si="3093"/>
        <v>11516.456865127582</v>
      </c>
      <c r="S4360" s="182">
        <f t="shared" si="3093"/>
        <v>11600.326714036661</v>
      </c>
      <c r="T4360" s="182">
        <f t="shared" si="3093"/>
        <v>11631.621433778857</v>
      </c>
      <c r="U4360" s="182">
        <f t="shared" si="3093"/>
        <v>11631.621433778857</v>
      </c>
      <c r="V4360" s="182">
        <f t="shared" si="3093"/>
        <v>11631.621433778857</v>
      </c>
      <c r="W4360" s="182">
        <f t="shared" si="3093"/>
        <v>11716.329981177028</v>
      </c>
      <c r="X4360" s="182">
        <f t="shared" si="3093"/>
        <v>11747.937648116646</v>
      </c>
      <c r="Y4360" s="182">
        <f t="shared" si="3093"/>
        <v>11747.937648116646</v>
      </c>
      <c r="Z4360" s="182">
        <f t="shared" si="3093"/>
        <v>11747.937648116646</v>
      </c>
      <c r="AA4360" s="182">
        <f t="shared" si="3093"/>
        <v>11833.493280988801</v>
      </c>
      <c r="AB4360" s="182">
        <f t="shared" si="3093"/>
        <v>11865.417024597815</v>
      </c>
      <c r="AC4360" s="182">
        <f t="shared" si="3093"/>
        <v>11865.417024597815</v>
      </c>
      <c r="AD4360" s="182">
        <f t="shared" si="3093"/>
        <v>11865.417024597815</v>
      </c>
      <c r="AE4360" s="182">
        <f t="shared" si="3093"/>
        <v>11951.828213798688</v>
      </c>
      <c r="AF4360" s="182">
        <f t="shared" si="3093"/>
        <v>11984.071194843791</v>
      </c>
      <c r="AG4360" s="182">
        <f t="shared" si="3093"/>
        <v>11984.071194843791</v>
      </c>
      <c r="AH4360" s="182">
        <f t="shared" si="3093"/>
        <v>11984.071194843791</v>
      </c>
      <c r="AI4360" s="182">
        <f t="shared" si="3093"/>
        <v>12071.346495936674</v>
      </c>
      <c r="AJ4360" s="182">
        <f t="shared" si="3093"/>
        <v>12103.911906792229</v>
      </c>
      <c r="AK4360" s="182">
        <f t="shared" si="3093"/>
        <v>12103.911906792229</v>
      </c>
      <c r="AL4360" s="182">
        <f t="shared" si="3093"/>
        <v>12103.911906792229</v>
      </c>
      <c r="AM4360" s="182">
        <f t="shared" si="3093"/>
        <v>12192.059960896042</v>
      </c>
      <c r="AN4360" s="182">
        <f t="shared" si="3093"/>
        <v>12224.951025860153</v>
      </c>
      <c r="AO4360" s="182">
        <f t="shared" si="3093"/>
        <v>12224.951025860153</v>
      </c>
      <c r="AP4360" s="182">
        <f t="shared" si="3093"/>
        <v>12224.951025860153</v>
      </c>
      <c r="AQ4360" s="182">
        <f t="shared" si="3093"/>
        <v>12313.980560505002</v>
      </c>
      <c r="AR4360" s="182">
        <f t="shared" si="3093"/>
        <v>12347.200536118755</v>
      </c>
      <c r="AS4360" s="182">
        <f t="shared" si="3093"/>
        <v>12347.200536118755</v>
      </c>
      <c r="AT4360" s="182">
        <f t="shared" si="3093"/>
        <v>12347.200536118755</v>
      </c>
      <c r="AU4360" s="182">
        <f t="shared" si="3093"/>
        <v>12437.120366110052</v>
      </c>
      <c r="AV4360" s="182">
        <f t="shared" si="3093"/>
        <v>12470.672541479944</v>
      </c>
      <c r="AW4360" s="182">
        <f t="shared" si="3093"/>
        <v>12470.672541479944</v>
      </c>
      <c r="AX4360" s="182">
        <f t="shared" si="3093"/>
        <v>12470.672541479944</v>
      </c>
      <c r="AY4360" s="182">
        <f t="shared" si="3093"/>
        <v>12561.491569771155</v>
      </c>
      <c r="AZ4360" s="182">
        <f t="shared" si="3093"/>
        <v>12595.379266894743</v>
      </c>
      <c r="BA4360" s="182">
        <f t="shared" si="3093"/>
        <v>12595.379266894743</v>
      </c>
      <c r="BB4360" s="182">
        <f t="shared" si="3093"/>
        <v>12595.379266894743</v>
      </c>
      <c r="BC4360" s="182">
        <f t="shared" si="3093"/>
        <v>12687.106485468867</v>
      </c>
      <c r="BD4360" s="182">
        <f t="shared" si="3093"/>
        <v>12721.333059563689</v>
      </c>
    </row>
    <row r="4361" spans="1:56" ht="16" x14ac:dyDescent="0.2">
      <c r="B4361" s="145">
        <f t="shared" ref="B4361:C4366" si="3094">B4360</f>
        <v>162</v>
      </c>
      <c r="C4361" s="146" t="str">
        <f t="shared" si="3094"/>
        <v>SCI RETAIL RENNES 1</v>
      </c>
      <c r="D4361" s="180" t="s">
        <v>411</v>
      </c>
      <c r="E4361" s="166">
        <v>44767</v>
      </c>
      <c r="F4361" s="149"/>
      <c r="G4361" s="180" t="s">
        <v>412</v>
      </c>
      <c r="H4361" s="180" t="s">
        <v>388</v>
      </c>
      <c r="I4361" s="180" t="s">
        <v>389</v>
      </c>
      <c r="J4361" s="180" t="s">
        <v>390</v>
      </c>
      <c r="K4361" s="157"/>
      <c r="O4361" s="149"/>
      <c r="P4361" s="149"/>
      <c r="Q4361" s="149"/>
      <c r="R4361" s="149"/>
      <c r="S4361" s="149"/>
      <c r="T4361" s="149"/>
      <c r="U4361" s="149"/>
      <c r="V4361" s="149"/>
      <c r="W4361" s="149"/>
      <c r="X4361" s="149"/>
      <c r="Y4361" s="149"/>
      <c r="Z4361" s="149"/>
      <c r="AA4361" s="149"/>
      <c r="AB4361" s="149"/>
      <c r="AC4361" s="149"/>
      <c r="AD4361" s="149"/>
      <c r="AE4361" s="149"/>
      <c r="AF4361" s="149"/>
      <c r="AG4361" s="149"/>
      <c r="AH4361" s="149"/>
      <c r="AI4361" s="149"/>
      <c r="AJ4361" s="149"/>
      <c r="AK4361" s="149"/>
      <c r="AL4361" s="149"/>
      <c r="AM4361" s="149"/>
      <c r="AN4361" s="149"/>
      <c r="AO4361" s="149"/>
      <c r="AP4361" s="149"/>
      <c r="AQ4361" s="149"/>
      <c r="AR4361" s="149"/>
      <c r="AS4361" s="149"/>
      <c r="AT4361" s="149"/>
      <c r="AU4361" s="149"/>
      <c r="AV4361" s="149"/>
      <c r="AW4361" s="149"/>
      <c r="AX4361" s="149"/>
      <c r="AY4361" s="149"/>
      <c r="AZ4361" s="149"/>
      <c r="BA4361" s="149"/>
      <c r="BB4361" s="149"/>
      <c r="BC4361" s="149"/>
      <c r="BD4361" s="149"/>
    </row>
    <row r="4362" spans="1:56" ht="16" x14ac:dyDescent="0.2">
      <c r="B4362" s="145">
        <f t="shared" si="3094"/>
        <v>162</v>
      </c>
      <c r="C4362" s="146" t="str">
        <f t="shared" si="3094"/>
        <v>SCI RETAIL RENNES 1</v>
      </c>
      <c r="D4362" s="180" t="s">
        <v>413</v>
      </c>
      <c r="E4362" s="165">
        <v>45162.575941676791</v>
      </c>
      <c r="F4362" s="149"/>
      <c r="G4362" s="183" t="s">
        <v>414</v>
      </c>
      <c r="H4362" s="165">
        <v>0</v>
      </c>
      <c r="I4362" s="166">
        <v>0</v>
      </c>
      <c r="J4362" s="166">
        <v>0</v>
      </c>
      <c r="K4362" s="157"/>
      <c r="L4362" s="184" t="s">
        <v>415</v>
      </c>
      <c r="M4362" s="208"/>
      <c r="N4362" s="208"/>
      <c r="O4362" s="174">
        <f t="shared" ref="O4362:BD4362" si="3095">IFERROR(((O$3&gt;=$E4361)*(O$2&lt;=$E4361))*$E4365,"")</f>
        <v>0</v>
      </c>
      <c r="P4362" s="174">
        <f t="shared" si="3095"/>
        <v>0</v>
      </c>
      <c r="Q4362" s="174">
        <f t="shared" si="3095"/>
        <v>0</v>
      </c>
      <c r="R4362" s="174">
        <f t="shared" si="3095"/>
        <v>0</v>
      </c>
      <c r="S4362" s="174">
        <f t="shared" si="3095"/>
        <v>0</v>
      </c>
      <c r="T4362" s="174">
        <f t="shared" si="3095"/>
        <v>0</v>
      </c>
      <c r="U4362" s="174">
        <f t="shared" si="3095"/>
        <v>0</v>
      </c>
      <c r="V4362" s="174">
        <f t="shared" si="3095"/>
        <v>0</v>
      </c>
      <c r="W4362" s="174">
        <f t="shared" si="3095"/>
        <v>0</v>
      </c>
      <c r="X4362" s="174">
        <f t="shared" si="3095"/>
        <v>0</v>
      </c>
      <c r="Y4362" s="174">
        <f t="shared" si="3095"/>
        <v>0</v>
      </c>
      <c r="Z4362" s="174">
        <f t="shared" si="3095"/>
        <v>0</v>
      </c>
      <c r="AA4362" s="174">
        <f t="shared" si="3095"/>
        <v>0</v>
      </c>
      <c r="AB4362" s="174">
        <f t="shared" si="3095"/>
        <v>0</v>
      </c>
      <c r="AC4362" s="174">
        <f t="shared" si="3095"/>
        <v>0</v>
      </c>
      <c r="AD4362" s="174">
        <f t="shared" si="3095"/>
        <v>0</v>
      </c>
      <c r="AE4362" s="174">
        <f t="shared" si="3095"/>
        <v>0</v>
      </c>
      <c r="AF4362" s="174">
        <f t="shared" si="3095"/>
        <v>0</v>
      </c>
      <c r="AG4362" s="174">
        <f t="shared" si="3095"/>
        <v>0</v>
      </c>
      <c r="AH4362" s="174">
        <f t="shared" si="3095"/>
        <v>0</v>
      </c>
      <c r="AI4362" s="174">
        <f t="shared" si="3095"/>
        <v>0</v>
      </c>
      <c r="AJ4362" s="174">
        <f t="shared" si="3095"/>
        <v>0</v>
      </c>
      <c r="AK4362" s="174">
        <f t="shared" si="3095"/>
        <v>0</v>
      </c>
      <c r="AL4362" s="174">
        <f t="shared" si="3095"/>
        <v>0</v>
      </c>
      <c r="AM4362" s="174">
        <f t="shared" si="3095"/>
        <v>0</v>
      </c>
      <c r="AN4362" s="174">
        <f t="shared" si="3095"/>
        <v>0</v>
      </c>
      <c r="AO4362" s="174">
        <f t="shared" si="3095"/>
        <v>0</v>
      </c>
      <c r="AP4362" s="174">
        <f t="shared" si="3095"/>
        <v>0</v>
      </c>
      <c r="AQ4362" s="174">
        <f t="shared" si="3095"/>
        <v>0</v>
      </c>
      <c r="AR4362" s="174">
        <f t="shared" si="3095"/>
        <v>0</v>
      </c>
      <c r="AS4362" s="174">
        <f t="shared" si="3095"/>
        <v>0</v>
      </c>
      <c r="AT4362" s="174">
        <f t="shared" si="3095"/>
        <v>0</v>
      </c>
      <c r="AU4362" s="174">
        <f t="shared" si="3095"/>
        <v>0</v>
      </c>
      <c r="AV4362" s="174">
        <f t="shared" si="3095"/>
        <v>0</v>
      </c>
      <c r="AW4362" s="174">
        <f t="shared" si="3095"/>
        <v>0</v>
      </c>
      <c r="AX4362" s="174">
        <f t="shared" si="3095"/>
        <v>0</v>
      </c>
      <c r="AY4362" s="174">
        <f t="shared" si="3095"/>
        <v>0</v>
      </c>
      <c r="AZ4362" s="174">
        <f t="shared" si="3095"/>
        <v>0</v>
      </c>
      <c r="BA4362" s="174">
        <f t="shared" si="3095"/>
        <v>0</v>
      </c>
      <c r="BB4362" s="174">
        <f t="shared" si="3095"/>
        <v>0</v>
      </c>
      <c r="BC4362" s="174">
        <f t="shared" si="3095"/>
        <v>0</v>
      </c>
      <c r="BD4362" s="174">
        <f t="shared" si="3095"/>
        <v>0</v>
      </c>
    </row>
    <row r="4363" spans="1:56" ht="16" x14ac:dyDescent="0.2">
      <c r="B4363" s="145">
        <f t="shared" si="3094"/>
        <v>162</v>
      </c>
      <c r="C4363" s="146" t="str">
        <f t="shared" si="3094"/>
        <v>SCI RETAIL RENNES 1</v>
      </c>
      <c r="D4363" s="180" t="s">
        <v>121</v>
      </c>
      <c r="E4363" s="185">
        <f>IF(E4361&gt;MAX($O$3:$BD$3),BD4352,
IF(E4361&lt;MIN($O$3:$BD$3),1,SUMIFS($O4353:$BD4353,$O$2:$BD$2,"&lt;="&amp;E4361,$O$3:$BD$3,"&gt;="&amp;E4361)))</f>
        <v>1</v>
      </c>
      <c r="F4363" s="149"/>
      <c r="G4363" s="183" t="s">
        <v>416</v>
      </c>
      <c r="H4363" s="165">
        <v>0</v>
      </c>
      <c r="I4363" s="166">
        <v>0</v>
      </c>
      <c r="J4363" s="166">
        <v>0</v>
      </c>
      <c r="K4363" s="157"/>
      <c r="L4363" s="186" t="s">
        <v>417</v>
      </c>
      <c r="M4363" s="210"/>
      <c r="N4363" s="210"/>
      <c r="O4363" s="175">
        <f t="shared" ref="O4363:BD4363" si="3096">IFERROR(((O$3&gt;=$E4358)*(O$2&lt;=$E4358))*$H4366,"")</f>
        <v>0</v>
      </c>
      <c r="P4363" s="175">
        <f t="shared" si="3096"/>
        <v>0</v>
      </c>
      <c r="Q4363" s="175">
        <f t="shared" si="3096"/>
        <v>0</v>
      </c>
      <c r="R4363" s="175">
        <f t="shared" si="3096"/>
        <v>0</v>
      </c>
      <c r="S4363" s="175">
        <f t="shared" si="3096"/>
        <v>0</v>
      </c>
      <c r="T4363" s="175">
        <f t="shared" si="3096"/>
        <v>0</v>
      </c>
      <c r="U4363" s="175">
        <f t="shared" si="3096"/>
        <v>0</v>
      </c>
      <c r="V4363" s="175">
        <f t="shared" si="3096"/>
        <v>0</v>
      </c>
      <c r="W4363" s="175">
        <f t="shared" si="3096"/>
        <v>0</v>
      </c>
      <c r="X4363" s="175">
        <f t="shared" si="3096"/>
        <v>0</v>
      </c>
      <c r="Y4363" s="175">
        <f t="shared" si="3096"/>
        <v>0</v>
      </c>
      <c r="Z4363" s="175">
        <f t="shared" si="3096"/>
        <v>0</v>
      </c>
      <c r="AA4363" s="175">
        <f t="shared" si="3096"/>
        <v>0</v>
      </c>
      <c r="AB4363" s="175">
        <f t="shared" si="3096"/>
        <v>0</v>
      </c>
      <c r="AC4363" s="175">
        <f t="shared" si="3096"/>
        <v>0</v>
      </c>
      <c r="AD4363" s="175">
        <f t="shared" si="3096"/>
        <v>0</v>
      </c>
      <c r="AE4363" s="175">
        <f t="shared" si="3096"/>
        <v>0</v>
      </c>
      <c r="AF4363" s="175">
        <f t="shared" si="3096"/>
        <v>0</v>
      </c>
      <c r="AG4363" s="175">
        <f t="shared" si="3096"/>
        <v>0</v>
      </c>
      <c r="AH4363" s="175">
        <f t="shared" si="3096"/>
        <v>0</v>
      </c>
      <c r="AI4363" s="175">
        <f t="shared" si="3096"/>
        <v>0</v>
      </c>
      <c r="AJ4363" s="175">
        <f t="shared" si="3096"/>
        <v>0</v>
      </c>
      <c r="AK4363" s="175">
        <f t="shared" si="3096"/>
        <v>0</v>
      </c>
      <c r="AL4363" s="175">
        <f t="shared" si="3096"/>
        <v>0</v>
      </c>
      <c r="AM4363" s="175">
        <f t="shared" si="3096"/>
        <v>0</v>
      </c>
      <c r="AN4363" s="175">
        <f t="shared" si="3096"/>
        <v>0</v>
      </c>
      <c r="AO4363" s="175">
        <f t="shared" si="3096"/>
        <v>0</v>
      </c>
      <c r="AP4363" s="175">
        <f t="shared" si="3096"/>
        <v>0</v>
      </c>
      <c r="AQ4363" s="175">
        <f t="shared" si="3096"/>
        <v>0</v>
      </c>
      <c r="AR4363" s="175">
        <f t="shared" si="3096"/>
        <v>0</v>
      </c>
      <c r="AS4363" s="175">
        <f t="shared" si="3096"/>
        <v>0</v>
      </c>
      <c r="AT4363" s="175">
        <f t="shared" si="3096"/>
        <v>0</v>
      </c>
      <c r="AU4363" s="175">
        <f t="shared" si="3096"/>
        <v>0</v>
      </c>
      <c r="AV4363" s="175">
        <f t="shared" si="3096"/>
        <v>0</v>
      </c>
      <c r="AW4363" s="175">
        <f t="shared" si="3096"/>
        <v>0</v>
      </c>
      <c r="AX4363" s="175">
        <f t="shared" si="3096"/>
        <v>0</v>
      </c>
      <c r="AY4363" s="175">
        <f t="shared" si="3096"/>
        <v>0</v>
      </c>
      <c r="AZ4363" s="175">
        <f t="shared" si="3096"/>
        <v>0</v>
      </c>
      <c r="BA4363" s="175">
        <f t="shared" si="3096"/>
        <v>0</v>
      </c>
      <c r="BB4363" s="175">
        <f t="shared" si="3096"/>
        <v>0</v>
      </c>
      <c r="BC4363" s="175">
        <f t="shared" si="3096"/>
        <v>0</v>
      </c>
      <c r="BD4363" s="175">
        <f t="shared" si="3096"/>
        <v>0</v>
      </c>
    </row>
    <row r="4364" spans="1:56" ht="16" x14ac:dyDescent="0.2">
      <c r="B4364" s="145">
        <f t="shared" si="3094"/>
        <v>162</v>
      </c>
      <c r="C4364" s="146" t="str">
        <f t="shared" si="3094"/>
        <v>SCI RETAIL RENNES 1</v>
      </c>
      <c r="D4364" s="180" t="s">
        <v>54</v>
      </c>
      <c r="E4364" s="176">
        <v>0</v>
      </c>
      <c r="F4364" s="149"/>
      <c r="G4364" s="183" t="s">
        <v>418</v>
      </c>
      <c r="H4364" s="165">
        <v>0</v>
      </c>
      <c r="I4364" s="166">
        <v>0</v>
      </c>
      <c r="J4364" s="166">
        <v>0</v>
      </c>
      <c r="L4364" s="186" t="s">
        <v>419</v>
      </c>
      <c r="M4364" s="210"/>
      <c r="N4364" s="210"/>
      <c r="O4364" s="175">
        <f t="shared" ref="O4364:BD4364" si="3097">IFERROR(((O$3&gt;=$E4361)*(O$2&lt;=$E4361))*$J4366,"")</f>
        <v>0</v>
      </c>
      <c r="P4364" s="175">
        <f t="shared" si="3097"/>
        <v>0</v>
      </c>
      <c r="Q4364" s="175">
        <f t="shared" si="3097"/>
        <v>0</v>
      </c>
      <c r="R4364" s="175">
        <f t="shared" si="3097"/>
        <v>0</v>
      </c>
      <c r="S4364" s="175">
        <f t="shared" si="3097"/>
        <v>0</v>
      </c>
      <c r="T4364" s="175">
        <f t="shared" si="3097"/>
        <v>0</v>
      </c>
      <c r="U4364" s="175">
        <f t="shared" si="3097"/>
        <v>0</v>
      </c>
      <c r="V4364" s="175">
        <f t="shared" si="3097"/>
        <v>0</v>
      </c>
      <c r="W4364" s="175">
        <f t="shared" si="3097"/>
        <v>0</v>
      </c>
      <c r="X4364" s="175">
        <f t="shared" si="3097"/>
        <v>0</v>
      </c>
      <c r="Y4364" s="175">
        <f t="shared" si="3097"/>
        <v>0</v>
      </c>
      <c r="Z4364" s="175">
        <f t="shared" si="3097"/>
        <v>0</v>
      </c>
      <c r="AA4364" s="175">
        <f t="shared" si="3097"/>
        <v>0</v>
      </c>
      <c r="AB4364" s="175">
        <f t="shared" si="3097"/>
        <v>0</v>
      </c>
      <c r="AC4364" s="175">
        <f t="shared" si="3097"/>
        <v>0</v>
      </c>
      <c r="AD4364" s="175">
        <f t="shared" si="3097"/>
        <v>0</v>
      </c>
      <c r="AE4364" s="175">
        <f t="shared" si="3097"/>
        <v>0</v>
      </c>
      <c r="AF4364" s="175">
        <f t="shared" si="3097"/>
        <v>0</v>
      </c>
      <c r="AG4364" s="175">
        <f t="shared" si="3097"/>
        <v>0</v>
      </c>
      <c r="AH4364" s="175">
        <f t="shared" si="3097"/>
        <v>0</v>
      </c>
      <c r="AI4364" s="175">
        <f t="shared" si="3097"/>
        <v>0</v>
      </c>
      <c r="AJ4364" s="175">
        <f t="shared" si="3097"/>
        <v>0</v>
      </c>
      <c r="AK4364" s="175">
        <f t="shared" si="3097"/>
        <v>0</v>
      </c>
      <c r="AL4364" s="175">
        <f t="shared" si="3097"/>
        <v>0</v>
      </c>
      <c r="AM4364" s="175">
        <f t="shared" si="3097"/>
        <v>0</v>
      </c>
      <c r="AN4364" s="175">
        <f t="shared" si="3097"/>
        <v>0</v>
      </c>
      <c r="AO4364" s="175">
        <f t="shared" si="3097"/>
        <v>0</v>
      </c>
      <c r="AP4364" s="175">
        <f t="shared" si="3097"/>
        <v>0</v>
      </c>
      <c r="AQ4364" s="175">
        <f t="shared" si="3097"/>
        <v>0</v>
      </c>
      <c r="AR4364" s="175">
        <f t="shared" si="3097"/>
        <v>0</v>
      </c>
      <c r="AS4364" s="175">
        <f t="shared" si="3097"/>
        <v>0</v>
      </c>
      <c r="AT4364" s="175">
        <f t="shared" si="3097"/>
        <v>0</v>
      </c>
      <c r="AU4364" s="175">
        <f t="shared" si="3097"/>
        <v>0</v>
      </c>
      <c r="AV4364" s="175">
        <f t="shared" si="3097"/>
        <v>0</v>
      </c>
      <c r="AW4364" s="175">
        <f t="shared" si="3097"/>
        <v>0</v>
      </c>
      <c r="AX4364" s="175">
        <f t="shared" si="3097"/>
        <v>0</v>
      </c>
      <c r="AY4364" s="175">
        <f t="shared" si="3097"/>
        <v>0</v>
      </c>
      <c r="AZ4364" s="175">
        <f t="shared" si="3097"/>
        <v>0</v>
      </c>
      <c r="BA4364" s="175">
        <f t="shared" si="3097"/>
        <v>0</v>
      </c>
      <c r="BB4364" s="175">
        <f t="shared" si="3097"/>
        <v>0</v>
      </c>
      <c r="BC4364" s="175">
        <f t="shared" si="3097"/>
        <v>0</v>
      </c>
      <c r="BD4364" s="175">
        <f t="shared" si="3097"/>
        <v>0</v>
      </c>
    </row>
    <row r="4365" spans="1:56" ht="16" x14ac:dyDescent="0.2">
      <c r="B4365" s="145">
        <f t="shared" si="3094"/>
        <v>162</v>
      </c>
      <c r="C4365" s="146" t="str">
        <f t="shared" si="3094"/>
        <v>SCI RETAIL RENNES 1</v>
      </c>
      <c r="D4365" s="180" t="s">
        <v>420</v>
      </c>
      <c r="E4365" s="165">
        <v>0</v>
      </c>
      <c r="F4365" s="149"/>
      <c r="G4365" s="187"/>
      <c r="H4365" s="149"/>
      <c r="I4365" s="149"/>
      <c r="J4365" s="157"/>
      <c r="L4365" s="186" t="s">
        <v>421</v>
      </c>
      <c r="M4365" s="210"/>
      <c r="N4365" s="210"/>
      <c r="O4365" s="175">
        <f t="shared" ref="O4365:BD4365" si="3098">IFERROR(((O$3&gt;=$J4355)*(O$2&lt;=$J4355))*$E4366,"")</f>
        <v>0</v>
      </c>
      <c r="P4365" s="175">
        <f t="shared" si="3098"/>
        <v>0</v>
      </c>
      <c r="Q4365" s="175">
        <f t="shared" si="3098"/>
        <v>0</v>
      </c>
      <c r="R4365" s="175">
        <f t="shared" si="3098"/>
        <v>0</v>
      </c>
      <c r="S4365" s="175">
        <f t="shared" si="3098"/>
        <v>0</v>
      </c>
      <c r="T4365" s="175">
        <f t="shared" si="3098"/>
        <v>0</v>
      </c>
      <c r="U4365" s="175">
        <f t="shared" si="3098"/>
        <v>0</v>
      </c>
      <c r="V4365" s="175">
        <f t="shared" si="3098"/>
        <v>0</v>
      </c>
      <c r="W4365" s="175">
        <f t="shared" si="3098"/>
        <v>0</v>
      </c>
      <c r="X4365" s="175">
        <f t="shared" si="3098"/>
        <v>0</v>
      </c>
      <c r="Y4365" s="175">
        <f t="shared" si="3098"/>
        <v>0</v>
      </c>
      <c r="Z4365" s="175">
        <f t="shared" si="3098"/>
        <v>0</v>
      </c>
      <c r="AA4365" s="175">
        <f t="shared" si="3098"/>
        <v>0</v>
      </c>
      <c r="AB4365" s="175">
        <f t="shared" si="3098"/>
        <v>0</v>
      </c>
      <c r="AC4365" s="175">
        <f t="shared" si="3098"/>
        <v>0</v>
      </c>
      <c r="AD4365" s="175">
        <f t="shared" si="3098"/>
        <v>0</v>
      </c>
      <c r="AE4365" s="175">
        <f t="shared" si="3098"/>
        <v>0</v>
      </c>
      <c r="AF4365" s="175">
        <f t="shared" si="3098"/>
        <v>0</v>
      </c>
      <c r="AG4365" s="175">
        <f t="shared" si="3098"/>
        <v>0</v>
      </c>
      <c r="AH4365" s="175">
        <f t="shared" si="3098"/>
        <v>0</v>
      </c>
      <c r="AI4365" s="175">
        <f t="shared" si="3098"/>
        <v>0</v>
      </c>
      <c r="AJ4365" s="175">
        <f t="shared" si="3098"/>
        <v>0</v>
      </c>
      <c r="AK4365" s="175">
        <f t="shared" si="3098"/>
        <v>0</v>
      </c>
      <c r="AL4365" s="175">
        <f t="shared" si="3098"/>
        <v>0</v>
      </c>
      <c r="AM4365" s="175">
        <f t="shared" si="3098"/>
        <v>0</v>
      </c>
      <c r="AN4365" s="175">
        <f t="shared" si="3098"/>
        <v>0</v>
      </c>
      <c r="AO4365" s="175">
        <f t="shared" si="3098"/>
        <v>0</v>
      </c>
      <c r="AP4365" s="175">
        <f t="shared" si="3098"/>
        <v>0</v>
      </c>
      <c r="AQ4365" s="175">
        <f t="shared" si="3098"/>
        <v>0</v>
      </c>
      <c r="AR4365" s="175">
        <f t="shared" si="3098"/>
        <v>0</v>
      </c>
      <c r="AS4365" s="175">
        <f t="shared" si="3098"/>
        <v>0</v>
      </c>
      <c r="AT4365" s="175">
        <f t="shared" si="3098"/>
        <v>0</v>
      </c>
      <c r="AU4365" s="175">
        <f t="shared" si="3098"/>
        <v>0</v>
      </c>
      <c r="AV4365" s="175">
        <f t="shared" si="3098"/>
        <v>0</v>
      </c>
      <c r="AW4365" s="175">
        <f t="shared" si="3098"/>
        <v>0</v>
      </c>
      <c r="AX4365" s="175">
        <f t="shared" si="3098"/>
        <v>0</v>
      </c>
      <c r="AY4365" s="175">
        <f t="shared" si="3098"/>
        <v>0</v>
      </c>
      <c r="AZ4365" s="175">
        <f t="shared" si="3098"/>
        <v>0</v>
      </c>
      <c r="BA4365" s="175">
        <f t="shared" si="3098"/>
        <v>0</v>
      </c>
      <c r="BB4365" s="175">
        <f t="shared" si="3098"/>
        <v>0</v>
      </c>
      <c r="BC4365" s="175">
        <f t="shared" si="3098"/>
        <v>0</v>
      </c>
      <c r="BD4365" s="175">
        <f t="shared" si="3098"/>
        <v>0</v>
      </c>
    </row>
    <row r="4366" spans="1:56" ht="16" x14ac:dyDescent="0.2">
      <c r="B4366" s="145">
        <f t="shared" si="3094"/>
        <v>162</v>
      </c>
      <c r="C4366" s="146" t="str">
        <f t="shared" si="3094"/>
        <v>SCI RETAIL RENNES 1</v>
      </c>
      <c r="D4366" s="180" t="s">
        <v>421</v>
      </c>
      <c r="E4366" s="165">
        <v>0</v>
      </c>
      <c r="F4366" s="149"/>
      <c r="G4366" s="180" t="s">
        <v>417</v>
      </c>
      <c r="H4366" s="165">
        <v>0</v>
      </c>
      <c r="I4366" s="180" t="s">
        <v>419</v>
      </c>
      <c r="J4366" s="165">
        <v>0</v>
      </c>
      <c r="L4366" s="188" t="s">
        <v>422</v>
      </c>
      <c r="M4366" s="211"/>
      <c r="N4366" s="211"/>
      <c r="O4366" s="179">
        <f t="shared" ref="O4366:BD4366" si="3099">IFERROR(-($E4347+$H4347+$J4347)*O4348,"")</f>
        <v>0</v>
      </c>
      <c r="P4366" s="179">
        <f t="shared" si="3099"/>
        <v>0</v>
      </c>
      <c r="Q4366" s="179">
        <f t="shared" si="3099"/>
        <v>0</v>
      </c>
      <c r="R4366" s="179">
        <f t="shared" si="3099"/>
        <v>0</v>
      </c>
      <c r="S4366" s="179">
        <f t="shared" si="3099"/>
        <v>0</v>
      </c>
      <c r="T4366" s="179">
        <f t="shared" si="3099"/>
        <v>0</v>
      </c>
      <c r="U4366" s="179">
        <f t="shared" si="3099"/>
        <v>0</v>
      </c>
      <c r="V4366" s="179">
        <f t="shared" si="3099"/>
        <v>0</v>
      </c>
      <c r="W4366" s="179">
        <f t="shared" si="3099"/>
        <v>0</v>
      </c>
      <c r="X4366" s="179">
        <f t="shared" si="3099"/>
        <v>0</v>
      </c>
      <c r="Y4366" s="179">
        <f t="shared" si="3099"/>
        <v>0</v>
      </c>
      <c r="Z4366" s="179">
        <f t="shared" si="3099"/>
        <v>0</v>
      </c>
      <c r="AA4366" s="179">
        <f t="shared" si="3099"/>
        <v>0</v>
      </c>
      <c r="AB4366" s="179">
        <f t="shared" si="3099"/>
        <v>0</v>
      </c>
      <c r="AC4366" s="179">
        <f t="shared" si="3099"/>
        <v>0</v>
      </c>
      <c r="AD4366" s="179">
        <f t="shared" si="3099"/>
        <v>0</v>
      </c>
      <c r="AE4366" s="179">
        <f t="shared" si="3099"/>
        <v>0</v>
      </c>
      <c r="AF4366" s="179">
        <f t="shared" si="3099"/>
        <v>0</v>
      </c>
      <c r="AG4366" s="179">
        <f t="shared" si="3099"/>
        <v>0</v>
      </c>
      <c r="AH4366" s="179">
        <f t="shared" si="3099"/>
        <v>0</v>
      </c>
      <c r="AI4366" s="179">
        <f t="shared" si="3099"/>
        <v>0</v>
      </c>
      <c r="AJ4366" s="179">
        <f t="shared" si="3099"/>
        <v>0</v>
      </c>
      <c r="AK4366" s="179">
        <f t="shared" si="3099"/>
        <v>0</v>
      </c>
      <c r="AL4366" s="179">
        <f t="shared" si="3099"/>
        <v>0</v>
      </c>
      <c r="AM4366" s="179">
        <f t="shared" si="3099"/>
        <v>0</v>
      </c>
      <c r="AN4366" s="179">
        <f t="shared" si="3099"/>
        <v>0</v>
      </c>
      <c r="AO4366" s="179">
        <f t="shared" si="3099"/>
        <v>0</v>
      </c>
      <c r="AP4366" s="179">
        <f t="shared" si="3099"/>
        <v>0</v>
      </c>
      <c r="AQ4366" s="179">
        <f t="shared" si="3099"/>
        <v>0</v>
      </c>
      <c r="AR4366" s="179">
        <f t="shared" si="3099"/>
        <v>0</v>
      </c>
      <c r="AS4366" s="179">
        <f t="shared" si="3099"/>
        <v>0</v>
      </c>
      <c r="AT4366" s="179">
        <f t="shared" si="3099"/>
        <v>0</v>
      </c>
      <c r="AU4366" s="179">
        <f t="shared" si="3099"/>
        <v>0</v>
      </c>
      <c r="AV4366" s="179">
        <f t="shared" si="3099"/>
        <v>0</v>
      </c>
      <c r="AW4366" s="179">
        <f t="shared" si="3099"/>
        <v>0</v>
      </c>
      <c r="AX4366" s="179">
        <f t="shared" si="3099"/>
        <v>0</v>
      </c>
      <c r="AY4366" s="179">
        <f t="shared" si="3099"/>
        <v>0</v>
      </c>
      <c r="AZ4366" s="179">
        <f t="shared" si="3099"/>
        <v>0</v>
      </c>
      <c r="BA4366" s="179">
        <f t="shared" si="3099"/>
        <v>0</v>
      </c>
      <c r="BB4366" s="179">
        <f t="shared" si="3099"/>
        <v>0</v>
      </c>
      <c r="BC4366" s="179">
        <f t="shared" si="3099"/>
        <v>0</v>
      </c>
      <c r="BD4366" s="179">
        <f t="shared" si="3099"/>
        <v>0</v>
      </c>
    </row>
    <row r="4367" spans="1:56" x14ac:dyDescent="0.2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2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6" x14ac:dyDescent="0.2">
      <c r="A4369" s="135"/>
      <c r="B4369" s="205">
        <v>163</v>
      </c>
      <c r="C4369" s="206" t="str">
        <f>H4371</f>
        <v>SCI RETAIL RENNES 1</v>
      </c>
      <c r="D4369" s="207" t="s">
        <v>362</v>
      </c>
      <c r="E4369" s="207"/>
      <c r="F4369" s="207"/>
      <c r="G4369" s="207"/>
      <c r="H4369" s="207"/>
      <c r="I4369" s="207"/>
      <c r="J4369" s="207"/>
      <c r="K4369" s="206"/>
      <c r="L4369" s="206"/>
      <c r="M4369" s="206"/>
      <c r="N4369" s="206"/>
      <c r="O4369" s="220"/>
      <c r="P4369" s="220"/>
      <c r="Q4369" s="220"/>
      <c r="R4369" s="220"/>
      <c r="S4369" s="220"/>
      <c r="T4369" s="220"/>
      <c r="U4369" s="220"/>
      <c r="V4369" s="220"/>
      <c r="W4369" s="220"/>
      <c r="X4369" s="220"/>
      <c r="Y4369" s="220"/>
      <c r="Z4369" s="220"/>
      <c r="AA4369" s="220"/>
      <c r="AB4369" s="220"/>
      <c r="AC4369" s="220"/>
      <c r="AD4369" s="220"/>
      <c r="AE4369" s="220"/>
      <c r="AF4369" s="220"/>
      <c r="AG4369" s="220"/>
      <c r="AH4369" s="220"/>
      <c r="AI4369" s="220"/>
      <c r="AJ4369" s="220"/>
      <c r="AK4369" s="220"/>
      <c r="AL4369" s="220"/>
      <c r="AM4369" s="220"/>
      <c r="AN4369" s="220"/>
      <c r="AO4369" s="220"/>
      <c r="AP4369" s="220"/>
      <c r="AQ4369" s="220"/>
      <c r="AR4369" s="220"/>
      <c r="AS4369" s="220"/>
      <c r="AT4369" s="220"/>
      <c r="AU4369" s="220"/>
      <c r="AV4369" s="220"/>
      <c r="AW4369" s="220"/>
      <c r="AX4369" s="220"/>
      <c r="AY4369" s="220"/>
      <c r="AZ4369" s="220"/>
      <c r="BA4369" s="220"/>
      <c r="BB4369" s="220"/>
      <c r="BC4369" s="220"/>
      <c r="BD4369" s="220"/>
    </row>
    <row r="4370" spans="1:56" ht="16" x14ac:dyDescent="0.2">
      <c r="A4370" s="169"/>
      <c r="B4370" s="145">
        <f>B4369</f>
        <v>163</v>
      </c>
      <c r="C4370" s="146" t="str">
        <f>C4369</f>
        <v>SCI RETAIL RENNES 1</v>
      </c>
      <c r="D4370" s="169"/>
      <c r="E4370" s="169"/>
      <c r="F4370" s="169"/>
      <c r="G4370" s="169"/>
      <c r="H4370" s="169"/>
      <c r="I4370" s="169"/>
      <c r="J4370" s="169"/>
      <c r="K4370" s="169"/>
      <c r="L4370" s="169"/>
      <c r="M4370" s="169"/>
      <c r="N4370" s="169"/>
      <c r="O4370" s="178"/>
      <c r="P4370" s="178"/>
      <c r="Q4370" s="178"/>
      <c r="R4370" s="178"/>
      <c r="S4370" s="178"/>
      <c r="T4370" s="178"/>
      <c r="U4370" s="178"/>
      <c r="V4370" s="178"/>
      <c r="W4370" s="178"/>
      <c r="X4370" s="178"/>
      <c r="Y4370" s="178"/>
      <c r="Z4370" s="178"/>
      <c r="AA4370" s="178"/>
      <c r="AB4370" s="178"/>
      <c r="AC4370" s="178"/>
      <c r="AD4370" s="178"/>
      <c r="AE4370" s="178"/>
      <c r="AF4370" s="178"/>
      <c r="AG4370" s="178"/>
      <c r="AH4370" s="178"/>
      <c r="AI4370" s="178"/>
      <c r="AJ4370" s="178"/>
      <c r="AK4370" s="178"/>
      <c r="AL4370" s="178"/>
      <c r="AM4370" s="178"/>
      <c r="AN4370" s="178"/>
      <c r="AO4370" s="178"/>
      <c r="AP4370" s="178"/>
      <c r="AQ4370" s="178"/>
      <c r="AR4370" s="178"/>
      <c r="AS4370" s="178"/>
      <c r="AT4370" s="178"/>
      <c r="AU4370" s="178"/>
      <c r="AV4370" s="178"/>
      <c r="AW4370" s="178"/>
      <c r="AX4370" s="178"/>
      <c r="AY4370" s="178"/>
      <c r="AZ4370" s="178"/>
      <c r="BA4370" s="178"/>
      <c r="BB4370" s="178"/>
      <c r="BC4370" s="178"/>
      <c r="BD4370" s="178"/>
    </row>
    <row r="4371" spans="1:56" ht="16" x14ac:dyDescent="0.2">
      <c r="B4371" s="145">
        <f t="shared" ref="B4371:C4386" si="3100">B4370</f>
        <v>163</v>
      </c>
      <c r="C4371" s="146" t="str">
        <f t="shared" si="3100"/>
        <v>SCI RETAIL RENNES 1</v>
      </c>
      <c r="D4371" s="147" t="s">
        <v>20</v>
      </c>
      <c r="E4371" s="148" t="s">
        <v>202</v>
      </c>
      <c r="F4371" s="149"/>
      <c r="G4371" s="147" t="s">
        <v>380</v>
      </c>
      <c r="H4371" s="148" t="s">
        <v>216</v>
      </c>
      <c r="I4371" s="148"/>
      <c r="J4371" s="148"/>
      <c r="L4371" s="150" t="s">
        <v>381</v>
      </c>
      <c r="M4371" s="208"/>
      <c r="N4371" s="208"/>
      <c r="O4371" s="151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1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1">
        <f t="shared" si="3101"/>
        <v>0</v>
      </c>
      <c r="R4371" s="151">
        <f t="shared" si="3101"/>
        <v>0</v>
      </c>
      <c r="S4371" s="151">
        <f t="shared" si="3101"/>
        <v>0</v>
      </c>
      <c r="T4371" s="151">
        <f t="shared" si="3101"/>
        <v>0</v>
      </c>
      <c r="U4371" s="151">
        <f t="shared" si="3101"/>
        <v>0</v>
      </c>
      <c r="V4371" s="151">
        <f t="shared" si="3101"/>
        <v>0</v>
      </c>
      <c r="W4371" s="151">
        <f t="shared" si="3101"/>
        <v>0</v>
      </c>
      <c r="X4371" s="151">
        <f t="shared" si="3101"/>
        <v>0</v>
      </c>
      <c r="Y4371" s="151">
        <f t="shared" si="3101"/>
        <v>0</v>
      </c>
      <c r="Z4371" s="151">
        <f t="shared" si="3101"/>
        <v>0</v>
      </c>
      <c r="AA4371" s="151">
        <f t="shared" si="3101"/>
        <v>0</v>
      </c>
      <c r="AB4371" s="151">
        <f t="shared" si="3101"/>
        <v>0</v>
      </c>
      <c r="AC4371" s="151">
        <f t="shared" si="3101"/>
        <v>0</v>
      </c>
      <c r="AD4371" s="151">
        <f t="shared" si="3101"/>
        <v>0</v>
      </c>
      <c r="AE4371" s="151">
        <f t="shared" si="3101"/>
        <v>0</v>
      </c>
      <c r="AF4371" s="151">
        <f t="shared" si="3101"/>
        <v>0</v>
      </c>
      <c r="AG4371" s="151">
        <f t="shared" si="3101"/>
        <v>0</v>
      </c>
      <c r="AH4371" s="151">
        <f t="shared" si="3101"/>
        <v>0</v>
      </c>
      <c r="AI4371" s="151">
        <f t="shared" si="3101"/>
        <v>0</v>
      </c>
      <c r="AJ4371" s="151">
        <f t="shared" si="3101"/>
        <v>0</v>
      </c>
      <c r="AK4371" s="151">
        <f t="shared" si="3101"/>
        <v>0</v>
      </c>
      <c r="AL4371" s="151">
        <f t="shared" si="3101"/>
        <v>0</v>
      </c>
      <c r="AM4371" s="151">
        <f t="shared" si="3101"/>
        <v>0</v>
      </c>
      <c r="AN4371" s="151">
        <f t="shared" si="3101"/>
        <v>0</v>
      </c>
      <c r="AO4371" s="151">
        <f t="shared" si="3101"/>
        <v>0</v>
      </c>
      <c r="AP4371" s="151">
        <f t="shared" si="3101"/>
        <v>0</v>
      </c>
      <c r="AQ4371" s="151">
        <f t="shared" si="3101"/>
        <v>0</v>
      </c>
      <c r="AR4371" s="151">
        <f t="shared" si="3101"/>
        <v>0</v>
      </c>
      <c r="AS4371" s="151">
        <f t="shared" si="3101"/>
        <v>0</v>
      </c>
      <c r="AT4371" s="151">
        <f t="shared" si="3101"/>
        <v>0</v>
      </c>
      <c r="AU4371" s="151">
        <f t="shared" si="3101"/>
        <v>0</v>
      </c>
      <c r="AV4371" s="151">
        <f t="shared" si="3101"/>
        <v>0</v>
      </c>
      <c r="AW4371" s="151">
        <f t="shared" si="3101"/>
        <v>0</v>
      </c>
      <c r="AX4371" s="151">
        <f t="shared" si="3101"/>
        <v>0</v>
      </c>
      <c r="AY4371" s="151">
        <f t="shared" si="3101"/>
        <v>0</v>
      </c>
      <c r="AZ4371" s="151">
        <f t="shared" si="3101"/>
        <v>0</v>
      </c>
      <c r="BA4371" s="151">
        <f t="shared" si="3101"/>
        <v>0</v>
      </c>
      <c r="BB4371" s="151">
        <f t="shared" si="3101"/>
        <v>0</v>
      </c>
      <c r="BC4371" s="151">
        <f t="shared" si="3101"/>
        <v>0</v>
      </c>
      <c r="BD4371" s="151">
        <f t="shared" si="3101"/>
        <v>0</v>
      </c>
    </row>
    <row r="4372" spans="1:56" ht="16" x14ac:dyDescent="0.2">
      <c r="B4372" s="145">
        <f t="shared" si="3100"/>
        <v>163</v>
      </c>
      <c r="C4372" s="146" t="str">
        <f t="shared" si="3100"/>
        <v>SCI RETAIL RENNES 1</v>
      </c>
      <c r="D4372" s="147" t="s">
        <v>50</v>
      </c>
      <c r="E4372" s="152">
        <v>96.72</v>
      </c>
      <c r="F4372" s="149"/>
      <c r="G4372" s="147" t="s">
        <v>3</v>
      </c>
      <c r="H4372" s="153">
        <v>55.2</v>
      </c>
      <c r="I4372" s="147" t="s">
        <v>106</v>
      </c>
      <c r="J4372" s="153">
        <v>43.5</v>
      </c>
      <c r="L4372" s="154" t="s">
        <v>382</v>
      </c>
      <c r="M4372" s="210"/>
      <c r="N4372" s="210"/>
      <c r="O4372" s="155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5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5">
        <f t="shared" si="3102"/>
        <v>0</v>
      </c>
      <c r="R4372" s="155">
        <f t="shared" si="3102"/>
        <v>0</v>
      </c>
      <c r="S4372" s="155">
        <f t="shared" si="3102"/>
        <v>0</v>
      </c>
      <c r="T4372" s="155">
        <f t="shared" si="3102"/>
        <v>0</v>
      </c>
      <c r="U4372" s="155">
        <f t="shared" si="3102"/>
        <v>0</v>
      </c>
      <c r="V4372" s="155">
        <f t="shared" si="3102"/>
        <v>0</v>
      </c>
      <c r="W4372" s="155">
        <f t="shared" si="3102"/>
        <v>0</v>
      </c>
      <c r="X4372" s="155">
        <f t="shared" si="3102"/>
        <v>0</v>
      </c>
      <c r="Y4372" s="155">
        <f t="shared" si="3102"/>
        <v>0</v>
      </c>
      <c r="Z4372" s="155">
        <f t="shared" si="3102"/>
        <v>0</v>
      </c>
      <c r="AA4372" s="155">
        <f t="shared" si="3102"/>
        <v>0</v>
      </c>
      <c r="AB4372" s="155">
        <f t="shared" si="3102"/>
        <v>0</v>
      </c>
      <c r="AC4372" s="155">
        <f t="shared" si="3102"/>
        <v>0</v>
      </c>
      <c r="AD4372" s="155">
        <f t="shared" si="3102"/>
        <v>0</v>
      </c>
      <c r="AE4372" s="155">
        <f t="shared" si="3102"/>
        <v>0</v>
      </c>
      <c r="AF4372" s="155">
        <f t="shared" si="3102"/>
        <v>0</v>
      </c>
      <c r="AG4372" s="155">
        <f t="shared" si="3102"/>
        <v>0</v>
      </c>
      <c r="AH4372" s="155">
        <f t="shared" si="3102"/>
        <v>0</v>
      </c>
      <c r="AI4372" s="155">
        <f t="shared" si="3102"/>
        <v>0</v>
      </c>
      <c r="AJ4372" s="155">
        <f t="shared" si="3102"/>
        <v>0</v>
      </c>
      <c r="AK4372" s="155">
        <f t="shared" si="3102"/>
        <v>0</v>
      </c>
      <c r="AL4372" s="155">
        <f t="shared" si="3102"/>
        <v>0</v>
      </c>
      <c r="AM4372" s="155">
        <f t="shared" si="3102"/>
        <v>0</v>
      </c>
      <c r="AN4372" s="155">
        <f t="shared" si="3102"/>
        <v>0</v>
      </c>
      <c r="AO4372" s="155">
        <f t="shared" si="3102"/>
        <v>0</v>
      </c>
      <c r="AP4372" s="155">
        <f t="shared" si="3102"/>
        <v>0</v>
      </c>
      <c r="AQ4372" s="155">
        <f t="shared" si="3102"/>
        <v>0</v>
      </c>
      <c r="AR4372" s="155">
        <f t="shared" si="3102"/>
        <v>0</v>
      </c>
      <c r="AS4372" s="155">
        <f t="shared" si="3102"/>
        <v>0</v>
      </c>
      <c r="AT4372" s="155">
        <f t="shared" si="3102"/>
        <v>0</v>
      </c>
      <c r="AU4372" s="155">
        <f t="shared" si="3102"/>
        <v>0</v>
      </c>
      <c r="AV4372" s="155">
        <f t="shared" si="3102"/>
        <v>0</v>
      </c>
      <c r="AW4372" s="155">
        <f t="shared" si="3102"/>
        <v>0</v>
      </c>
      <c r="AX4372" s="155">
        <f t="shared" si="3102"/>
        <v>0</v>
      </c>
      <c r="AY4372" s="155">
        <f t="shared" si="3102"/>
        <v>0</v>
      </c>
      <c r="AZ4372" s="155">
        <f t="shared" si="3102"/>
        <v>0</v>
      </c>
      <c r="BA4372" s="155">
        <f t="shared" si="3102"/>
        <v>0</v>
      </c>
      <c r="BB4372" s="155">
        <f t="shared" si="3102"/>
        <v>0</v>
      </c>
      <c r="BC4372" s="155">
        <f t="shared" si="3102"/>
        <v>0</v>
      </c>
      <c r="BD4372" s="155">
        <f t="shared" si="3102"/>
        <v>0</v>
      </c>
    </row>
    <row r="4373" spans="1:56" ht="16" x14ac:dyDescent="0.2">
      <c r="B4373" s="145">
        <f t="shared" si="3100"/>
        <v>163</v>
      </c>
      <c r="C4373" s="146" t="str">
        <f t="shared" si="3100"/>
        <v>SCI RETAIL RENNES 1</v>
      </c>
      <c r="D4373" s="147" t="s">
        <v>111</v>
      </c>
      <c r="E4373" s="156">
        <v>0</v>
      </c>
      <c r="F4373" s="149"/>
      <c r="G4373" s="147" t="s">
        <v>112</v>
      </c>
      <c r="H4373" s="156">
        <v>0</v>
      </c>
      <c r="I4373" s="147" t="s">
        <v>113</v>
      </c>
      <c r="J4373" s="156">
        <v>0</v>
      </c>
      <c r="K4373" s="157"/>
      <c r="L4373" s="154" t="s">
        <v>383</v>
      </c>
      <c r="M4373" s="210"/>
      <c r="N4373" s="210"/>
      <c r="O4373" s="155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5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5">
        <f t="shared" si="3103"/>
        <v>0</v>
      </c>
      <c r="R4373" s="155">
        <f t="shared" si="3103"/>
        <v>0</v>
      </c>
      <c r="S4373" s="155">
        <f t="shared" si="3103"/>
        <v>0</v>
      </c>
      <c r="T4373" s="155">
        <f t="shared" si="3103"/>
        <v>0</v>
      </c>
      <c r="U4373" s="155">
        <f t="shared" si="3103"/>
        <v>0</v>
      </c>
      <c r="V4373" s="155">
        <f t="shared" si="3103"/>
        <v>0</v>
      </c>
      <c r="W4373" s="155">
        <f t="shared" si="3103"/>
        <v>0</v>
      </c>
      <c r="X4373" s="155">
        <f t="shared" si="3103"/>
        <v>0</v>
      </c>
      <c r="Y4373" s="155">
        <f t="shared" si="3103"/>
        <v>0</v>
      </c>
      <c r="Z4373" s="155">
        <f t="shared" si="3103"/>
        <v>0</v>
      </c>
      <c r="AA4373" s="155">
        <f t="shared" si="3103"/>
        <v>0</v>
      </c>
      <c r="AB4373" s="155">
        <f t="shared" si="3103"/>
        <v>0</v>
      </c>
      <c r="AC4373" s="155">
        <f t="shared" si="3103"/>
        <v>0</v>
      </c>
      <c r="AD4373" s="155">
        <f t="shared" si="3103"/>
        <v>0</v>
      </c>
      <c r="AE4373" s="155">
        <f t="shared" si="3103"/>
        <v>0</v>
      </c>
      <c r="AF4373" s="155">
        <f t="shared" si="3103"/>
        <v>0</v>
      </c>
      <c r="AG4373" s="155">
        <f t="shared" si="3103"/>
        <v>0</v>
      </c>
      <c r="AH4373" s="155">
        <f t="shared" si="3103"/>
        <v>0</v>
      </c>
      <c r="AI4373" s="155">
        <f t="shared" si="3103"/>
        <v>0</v>
      </c>
      <c r="AJ4373" s="155">
        <f t="shared" si="3103"/>
        <v>0</v>
      </c>
      <c r="AK4373" s="155">
        <f t="shared" si="3103"/>
        <v>0</v>
      </c>
      <c r="AL4373" s="155">
        <f t="shared" si="3103"/>
        <v>0</v>
      </c>
      <c r="AM4373" s="155">
        <f t="shared" si="3103"/>
        <v>0</v>
      </c>
      <c r="AN4373" s="155">
        <f t="shared" si="3103"/>
        <v>0</v>
      </c>
      <c r="AO4373" s="155">
        <f t="shared" si="3103"/>
        <v>0</v>
      </c>
      <c r="AP4373" s="155">
        <f t="shared" si="3103"/>
        <v>0</v>
      </c>
      <c r="AQ4373" s="155">
        <f t="shared" si="3103"/>
        <v>0</v>
      </c>
      <c r="AR4373" s="155">
        <f t="shared" si="3103"/>
        <v>0</v>
      </c>
      <c r="AS4373" s="155">
        <f t="shared" si="3103"/>
        <v>0</v>
      </c>
      <c r="AT4373" s="155">
        <f t="shared" si="3103"/>
        <v>0</v>
      </c>
      <c r="AU4373" s="155">
        <f t="shared" si="3103"/>
        <v>0</v>
      </c>
      <c r="AV4373" s="155">
        <f t="shared" si="3103"/>
        <v>0</v>
      </c>
      <c r="AW4373" s="155">
        <f t="shared" si="3103"/>
        <v>0</v>
      </c>
      <c r="AX4373" s="155">
        <f t="shared" si="3103"/>
        <v>0</v>
      </c>
      <c r="AY4373" s="155">
        <f t="shared" si="3103"/>
        <v>0</v>
      </c>
      <c r="AZ4373" s="155">
        <f t="shared" si="3103"/>
        <v>0</v>
      </c>
      <c r="BA4373" s="155">
        <f t="shared" si="3103"/>
        <v>0</v>
      </c>
      <c r="BB4373" s="155">
        <f t="shared" si="3103"/>
        <v>0</v>
      </c>
      <c r="BC4373" s="155">
        <f t="shared" si="3103"/>
        <v>0</v>
      </c>
      <c r="BD4373" s="155">
        <f t="shared" si="3103"/>
        <v>0</v>
      </c>
    </row>
    <row r="4374" spans="1:56" ht="16" x14ac:dyDescent="0.2">
      <c r="B4374" s="145">
        <f t="shared" si="3100"/>
        <v>163</v>
      </c>
      <c r="C4374" s="146" t="str">
        <f t="shared" si="3100"/>
        <v>SCI RETAIL RENNES 1</v>
      </c>
      <c r="D4374" s="147" t="s">
        <v>15</v>
      </c>
      <c r="E4374" s="156">
        <v>143447.19999999998</v>
      </c>
      <c r="F4374" s="149"/>
      <c r="G4374" s="149"/>
      <c r="H4374" s="149"/>
      <c r="I4374" s="149"/>
      <c r="J4374" s="149"/>
      <c r="L4374" s="154" t="s">
        <v>384</v>
      </c>
      <c r="M4374" s="210"/>
      <c r="N4374" s="210"/>
      <c r="O4374" s="155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5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5">
        <f t="shared" si="3104"/>
        <v>0</v>
      </c>
      <c r="R4374" s="155">
        <f t="shared" si="3104"/>
        <v>0</v>
      </c>
      <c r="S4374" s="155">
        <f t="shared" si="3104"/>
        <v>0</v>
      </c>
      <c r="T4374" s="155">
        <f t="shared" si="3104"/>
        <v>0</v>
      </c>
      <c r="U4374" s="155">
        <f t="shared" si="3104"/>
        <v>0</v>
      </c>
      <c r="V4374" s="155">
        <f t="shared" si="3104"/>
        <v>0</v>
      </c>
      <c r="W4374" s="155">
        <f t="shared" si="3104"/>
        <v>0</v>
      </c>
      <c r="X4374" s="155">
        <f t="shared" si="3104"/>
        <v>0</v>
      </c>
      <c r="Y4374" s="155">
        <f t="shared" si="3104"/>
        <v>0</v>
      </c>
      <c r="Z4374" s="155">
        <f t="shared" si="3104"/>
        <v>0</v>
      </c>
      <c r="AA4374" s="155">
        <f t="shared" si="3104"/>
        <v>0</v>
      </c>
      <c r="AB4374" s="155">
        <f t="shared" si="3104"/>
        <v>0</v>
      </c>
      <c r="AC4374" s="155">
        <f t="shared" si="3104"/>
        <v>0</v>
      </c>
      <c r="AD4374" s="155">
        <f t="shared" si="3104"/>
        <v>0</v>
      </c>
      <c r="AE4374" s="155">
        <f t="shared" si="3104"/>
        <v>0</v>
      </c>
      <c r="AF4374" s="155">
        <f t="shared" si="3104"/>
        <v>0</v>
      </c>
      <c r="AG4374" s="155">
        <f t="shared" si="3104"/>
        <v>0</v>
      </c>
      <c r="AH4374" s="155">
        <f t="shared" si="3104"/>
        <v>0</v>
      </c>
      <c r="AI4374" s="155">
        <f t="shared" si="3104"/>
        <v>0</v>
      </c>
      <c r="AJ4374" s="155">
        <f t="shared" si="3104"/>
        <v>0</v>
      </c>
      <c r="AK4374" s="155">
        <f t="shared" si="3104"/>
        <v>0</v>
      </c>
      <c r="AL4374" s="155">
        <f t="shared" si="3104"/>
        <v>0</v>
      </c>
      <c r="AM4374" s="155">
        <f t="shared" si="3104"/>
        <v>0</v>
      </c>
      <c r="AN4374" s="155">
        <f t="shared" si="3104"/>
        <v>0</v>
      </c>
      <c r="AO4374" s="155">
        <f t="shared" si="3104"/>
        <v>0</v>
      </c>
      <c r="AP4374" s="155">
        <f t="shared" si="3104"/>
        <v>0</v>
      </c>
      <c r="AQ4374" s="155">
        <f t="shared" si="3104"/>
        <v>0</v>
      </c>
      <c r="AR4374" s="155">
        <f t="shared" si="3104"/>
        <v>0</v>
      </c>
      <c r="AS4374" s="155">
        <f t="shared" si="3104"/>
        <v>0</v>
      </c>
      <c r="AT4374" s="155">
        <f t="shared" si="3104"/>
        <v>0</v>
      </c>
      <c r="AU4374" s="155">
        <f t="shared" si="3104"/>
        <v>0</v>
      </c>
      <c r="AV4374" s="155">
        <f t="shared" si="3104"/>
        <v>0</v>
      </c>
      <c r="AW4374" s="155">
        <f t="shared" si="3104"/>
        <v>0</v>
      </c>
      <c r="AX4374" s="155">
        <f t="shared" si="3104"/>
        <v>0</v>
      </c>
      <c r="AY4374" s="155">
        <f t="shared" si="3104"/>
        <v>0</v>
      </c>
      <c r="AZ4374" s="155">
        <f t="shared" si="3104"/>
        <v>0</v>
      </c>
      <c r="BA4374" s="155">
        <f t="shared" si="3104"/>
        <v>0</v>
      </c>
      <c r="BB4374" s="155">
        <f t="shared" si="3104"/>
        <v>0</v>
      </c>
      <c r="BC4374" s="155">
        <f t="shared" si="3104"/>
        <v>0</v>
      </c>
      <c r="BD4374" s="155">
        <f t="shared" si="3104"/>
        <v>0</v>
      </c>
    </row>
    <row r="4375" spans="1:56" ht="16" x14ac:dyDescent="0.2">
      <c r="B4375" s="145">
        <f t="shared" si="3100"/>
        <v>163</v>
      </c>
      <c r="C4375" s="146" t="str">
        <f t="shared" si="3100"/>
        <v>SCI RETAIL RENNES 1</v>
      </c>
      <c r="K4375" s="158"/>
      <c r="L4375" s="154" t="s">
        <v>385</v>
      </c>
      <c r="M4375" s="210"/>
      <c r="N4375" s="210"/>
      <c r="O4375" s="155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5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5">
        <f t="shared" si="3105"/>
        <v>0</v>
      </c>
      <c r="R4375" s="155">
        <f t="shared" si="3105"/>
        <v>0</v>
      </c>
      <c r="S4375" s="155">
        <f t="shared" si="3105"/>
        <v>0</v>
      </c>
      <c r="T4375" s="155">
        <f t="shared" si="3105"/>
        <v>0</v>
      </c>
      <c r="U4375" s="155">
        <f t="shared" si="3105"/>
        <v>0</v>
      </c>
      <c r="V4375" s="155">
        <f t="shared" si="3105"/>
        <v>0</v>
      </c>
      <c r="W4375" s="155">
        <f t="shared" si="3105"/>
        <v>0</v>
      </c>
      <c r="X4375" s="155">
        <f t="shared" si="3105"/>
        <v>0</v>
      </c>
      <c r="Y4375" s="155">
        <f t="shared" si="3105"/>
        <v>0</v>
      </c>
      <c r="Z4375" s="155">
        <f t="shared" si="3105"/>
        <v>0</v>
      </c>
      <c r="AA4375" s="155">
        <f t="shared" si="3105"/>
        <v>0</v>
      </c>
      <c r="AB4375" s="155">
        <f t="shared" si="3105"/>
        <v>0</v>
      </c>
      <c r="AC4375" s="155">
        <f t="shared" si="3105"/>
        <v>0</v>
      </c>
      <c r="AD4375" s="155">
        <f t="shared" si="3105"/>
        <v>0</v>
      </c>
      <c r="AE4375" s="155">
        <f t="shared" si="3105"/>
        <v>0</v>
      </c>
      <c r="AF4375" s="155">
        <f t="shared" si="3105"/>
        <v>0</v>
      </c>
      <c r="AG4375" s="155">
        <f t="shared" si="3105"/>
        <v>0</v>
      </c>
      <c r="AH4375" s="155">
        <f t="shared" si="3105"/>
        <v>0</v>
      </c>
      <c r="AI4375" s="155">
        <f t="shared" si="3105"/>
        <v>0</v>
      </c>
      <c r="AJ4375" s="155">
        <f t="shared" si="3105"/>
        <v>0</v>
      </c>
      <c r="AK4375" s="155">
        <f t="shared" si="3105"/>
        <v>0</v>
      </c>
      <c r="AL4375" s="155">
        <f t="shared" si="3105"/>
        <v>0</v>
      </c>
      <c r="AM4375" s="155">
        <f t="shared" si="3105"/>
        <v>0</v>
      </c>
      <c r="AN4375" s="155">
        <f t="shared" si="3105"/>
        <v>0</v>
      </c>
      <c r="AO4375" s="155">
        <f t="shared" si="3105"/>
        <v>0</v>
      </c>
      <c r="AP4375" s="155">
        <f t="shared" si="3105"/>
        <v>0</v>
      </c>
      <c r="AQ4375" s="155">
        <f t="shared" si="3105"/>
        <v>0</v>
      </c>
      <c r="AR4375" s="155">
        <f t="shared" si="3105"/>
        <v>0</v>
      </c>
      <c r="AS4375" s="155">
        <f t="shared" si="3105"/>
        <v>0</v>
      </c>
      <c r="AT4375" s="155">
        <f t="shared" si="3105"/>
        <v>0</v>
      </c>
      <c r="AU4375" s="155">
        <f t="shared" si="3105"/>
        <v>0</v>
      </c>
      <c r="AV4375" s="155">
        <f t="shared" si="3105"/>
        <v>0</v>
      </c>
      <c r="AW4375" s="155">
        <f t="shared" si="3105"/>
        <v>0</v>
      </c>
      <c r="AX4375" s="155">
        <f t="shared" si="3105"/>
        <v>0</v>
      </c>
      <c r="AY4375" s="155">
        <f t="shared" si="3105"/>
        <v>0</v>
      </c>
      <c r="AZ4375" s="155">
        <f t="shared" si="3105"/>
        <v>0</v>
      </c>
      <c r="BA4375" s="155">
        <f t="shared" si="3105"/>
        <v>0</v>
      </c>
      <c r="BB4375" s="155">
        <f t="shared" si="3105"/>
        <v>0</v>
      </c>
      <c r="BC4375" s="155">
        <f t="shared" si="3105"/>
        <v>0</v>
      </c>
      <c r="BD4375" s="155">
        <f t="shared" si="3105"/>
        <v>0</v>
      </c>
    </row>
    <row r="4376" spans="1:56" ht="16" x14ac:dyDescent="0.2">
      <c r="B4376" s="145">
        <f t="shared" si="3100"/>
        <v>163</v>
      </c>
      <c r="C4376" s="146" t="str">
        <f t="shared" si="3100"/>
        <v>SCI RETAIL RENNES 1</v>
      </c>
      <c r="D4376" s="159" t="s">
        <v>386</v>
      </c>
      <c r="E4376" s="160">
        <v>41275</v>
      </c>
      <c r="F4376" s="149"/>
      <c r="G4376" s="159" t="s">
        <v>387</v>
      </c>
      <c r="H4376" s="159" t="s">
        <v>388</v>
      </c>
      <c r="I4376" s="159" t="s">
        <v>389</v>
      </c>
      <c r="J4376" s="159" t="s">
        <v>390</v>
      </c>
      <c r="K4376" s="158"/>
      <c r="L4376" s="161" t="s">
        <v>391</v>
      </c>
      <c r="M4376" s="221"/>
      <c r="N4376" s="221"/>
      <c r="O4376" s="162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2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2">
        <f t="shared" si="3106"/>
        <v>1</v>
      </c>
      <c r="R4376" s="162">
        <f t="shared" si="3106"/>
        <v>1</v>
      </c>
      <c r="S4376" s="162">
        <f t="shared" si="3106"/>
        <v>1</v>
      </c>
      <c r="T4376" s="162">
        <f t="shared" si="3106"/>
        <v>1</v>
      </c>
      <c r="U4376" s="162">
        <f t="shared" si="3106"/>
        <v>1</v>
      </c>
      <c r="V4376" s="162">
        <f t="shared" si="3106"/>
        <v>1</v>
      </c>
      <c r="W4376" s="162">
        <f t="shared" si="3106"/>
        <v>0.32608695652173914</v>
      </c>
      <c r="X4376" s="162">
        <f t="shared" si="3106"/>
        <v>0</v>
      </c>
      <c r="Y4376" s="162">
        <f t="shared" si="3106"/>
        <v>0</v>
      </c>
      <c r="Z4376" s="162">
        <f t="shared" si="3106"/>
        <v>0</v>
      </c>
      <c r="AA4376" s="162">
        <f t="shared" si="3106"/>
        <v>0</v>
      </c>
      <c r="AB4376" s="162">
        <f t="shared" si="3106"/>
        <v>0</v>
      </c>
      <c r="AC4376" s="162">
        <f t="shared" si="3106"/>
        <v>0</v>
      </c>
      <c r="AD4376" s="162">
        <f t="shared" si="3106"/>
        <v>0</v>
      </c>
      <c r="AE4376" s="162">
        <f t="shared" si="3106"/>
        <v>0</v>
      </c>
      <c r="AF4376" s="162">
        <f t="shared" si="3106"/>
        <v>0</v>
      </c>
      <c r="AG4376" s="162">
        <f t="shared" si="3106"/>
        <v>0</v>
      </c>
      <c r="AH4376" s="162">
        <f t="shared" si="3106"/>
        <v>0</v>
      </c>
      <c r="AI4376" s="162">
        <f t="shared" si="3106"/>
        <v>0</v>
      </c>
      <c r="AJ4376" s="162">
        <f t="shared" si="3106"/>
        <v>0</v>
      </c>
      <c r="AK4376" s="162">
        <f t="shared" si="3106"/>
        <v>0</v>
      </c>
      <c r="AL4376" s="162">
        <f t="shared" si="3106"/>
        <v>0</v>
      </c>
      <c r="AM4376" s="162">
        <f t="shared" si="3106"/>
        <v>0</v>
      </c>
      <c r="AN4376" s="162">
        <f t="shared" si="3106"/>
        <v>0</v>
      </c>
      <c r="AO4376" s="162">
        <f t="shared" si="3106"/>
        <v>0</v>
      </c>
      <c r="AP4376" s="162">
        <f t="shared" si="3106"/>
        <v>0</v>
      </c>
      <c r="AQ4376" s="162">
        <f t="shared" si="3106"/>
        <v>0</v>
      </c>
      <c r="AR4376" s="162">
        <f t="shared" si="3106"/>
        <v>0</v>
      </c>
      <c r="AS4376" s="162">
        <f t="shared" si="3106"/>
        <v>0</v>
      </c>
      <c r="AT4376" s="162">
        <f t="shared" si="3106"/>
        <v>0</v>
      </c>
      <c r="AU4376" s="162">
        <f t="shared" si="3106"/>
        <v>0</v>
      </c>
      <c r="AV4376" s="162">
        <f t="shared" si="3106"/>
        <v>0</v>
      </c>
      <c r="AW4376" s="162">
        <f t="shared" si="3106"/>
        <v>0</v>
      </c>
      <c r="AX4376" s="162">
        <f t="shared" si="3106"/>
        <v>0</v>
      </c>
      <c r="AY4376" s="162">
        <f t="shared" si="3106"/>
        <v>0</v>
      </c>
      <c r="AZ4376" s="162">
        <f t="shared" si="3106"/>
        <v>0</v>
      </c>
      <c r="BA4376" s="162">
        <f t="shared" si="3106"/>
        <v>0</v>
      </c>
      <c r="BB4376" s="162">
        <f t="shared" si="3106"/>
        <v>0</v>
      </c>
      <c r="BC4376" s="162">
        <f t="shared" si="3106"/>
        <v>0</v>
      </c>
      <c r="BD4376" s="162">
        <f t="shared" si="3106"/>
        <v>0</v>
      </c>
    </row>
    <row r="4377" spans="1:56" ht="16" x14ac:dyDescent="0.2">
      <c r="B4377" s="145">
        <f t="shared" si="3100"/>
        <v>163</v>
      </c>
      <c r="C4377" s="146" t="str">
        <f t="shared" si="3100"/>
        <v>SCI RETAIL RENNES 1</v>
      </c>
      <c r="D4377" s="159" t="s">
        <v>392</v>
      </c>
      <c r="E4377" s="163">
        <v>67504</v>
      </c>
      <c r="F4377" s="149"/>
      <c r="G4377" s="164" t="s">
        <v>59</v>
      </c>
      <c r="H4377" s="165">
        <v>0</v>
      </c>
      <c r="I4377" s="166">
        <v>0</v>
      </c>
      <c r="J4377" s="166">
        <v>0</v>
      </c>
      <c r="K4377" s="158"/>
      <c r="L4377" s="167" t="s">
        <v>393</v>
      </c>
      <c r="M4377" s="211"/>
      <c r="N4377" s="211"/>
      <c r="O4377" s="168">
        <f>($E4387&lt;=O$3)*($E4387&gt;O$2)*((O$3-$E4387+1)/O$4)
+($E4387&lt;=O$2)*((O$3-O$2+1)/O$4)
+($E4387&gt;O$3)*(0)</f>
        <v>0.66304347826086951</v>
      </c>
      <c r="P4377" s="168">
        <f t="shared" ref="P4377:BD4377" si="3107">($E4387&lt;=P$3)*($E4387&gt;P$2)*((P$3-$E4387+1)/P$4)
+($E4387&lt;=P$2)*((P$3-P$2+1)/P$4)
+($E4387&gt;P$3)*(0)</f>
        <v>1</v>
      </c>
      <c r="Q4377" s="168">
        <f t="shared" si="3107"/>
        <v>1</v>
      </c>
      <c r="R4377" s="168">
        <f t="shared" si="3107"/>
        <v>1</v>
      </c>
      <c r="S4377" s="168">
        <f t="shared" si="3107"/>
        <v>1</v>
      </c>
      <c r="T4377" s="168">
        <f t="shared" si="3107"/>
        <v>1</v>
      </c>
      <c r="U4377" s="168">
        <f t="shared" si="3107"/>
        <v>1</v>
      </c>
      <c r="V4377" s="168">
        <f t="shared" si="3107"/>
        <v>1</v>
      </c>
      <c r="W4377" s="168">
        <f t="shared" si="3107"/>
        <v>1</v>
      </c>
      <c r="X4377" s="168">
        <f t="shared" si="3107"/>
        <v>1</v>
      </c>
      <c r="Y4377" s="168">
        <f t="shared" si="3107"/>
        <v>1</v>
      </c>
      <c r="Z4377" s="168">
        <f t="shared" si="3107"/>
        <v>1</v>
      </c>
      <c r="AA4377" s="168">
        <f t="shared" si="3107"/>
        <v>1</v>
      </c>
      <c r="AB4377" s="168">
        <f t="shared" si="3107"/>
        <v>1</v>
      </c>
      <c r="AC4377" s="168">
        <f t="shared" si="3107"/>
        <v>1</v>
      </c>
      <c r="AD4377" s="168">
        <f t="shared" si="3107"/>
        <v>1</v>
      </c>
      <c r="AE4377" s="168">
        <f t="shared" si="3107"/>
        <v>1</v>
      </c>
      <c r="AF4377" s="168">
        <f t="shared" si="3107"/>
        <v>1</v>
      </c>
      <c r="AG4377" s="168">
        <f t="shared" si="3107"/>
        <v>1</v>
      </c>
      <c r="AH4377" s="168">
        <f t="shared" si="3107"/>
        <v>1</v>
      </c>
      <c r="AI4377" s="168">
        <f t="shared" si="3107"/>
        <v>1</v>
      </c>
      <c r="AJ4377" s="168">
        <f t="shared" si="3107"/>
        <v>1</v>
      </c>
      <c r="AK4377" s="168">
        <f t="shared" si="3107"/>
        <v>1</v>
      </c>
      <c r="AL4377" s="168">
        <f t="shared" si="3107"/>
        <v>1</v>
      </c>
      <c r="AM4377" s="168">
        <f t="shared" si="3107"/>
        <v>1</v>
      </c>
      <c r="AN4377" s="168">
        <f t="shared" si="3107"/>
        <v>1</v>
      </c>
      <c r="AO4377" s="168">
        <f t="shared" si="3107"/>
        <v>1</v>
      </c>
      <c r="AP4377" s="168">
        <f t="shared" si="3107"/>
        <v>1</v>
      </c>
      <c r="AQ4377" s="168">
        <f t="shared" si="3107"/>
        <v>1</v>
      </c>
      <c r="AR4377" s="168">
        <f t="shared" si="3107"/>
        <v>1</v>
      </c>
      <c r="AS4377" s="168">
        <f t="shared" si="3107"/>
        <v>1</v>
      </c>
      <c r="AT4377" s="168">
        <f t="shared" si="3107"/>
        <v>1</v>
      </c>
      <c r="AU4377" s="168">
        <f t="shared" si="3107"/>
        <v>1</v>
      </c>
      <c r="AV4377" s="168">
        <f t="shared" si="3107"/>
        <v>1</v>
      </c>
      <c r="AW4377" s="168">
        <f t="shared" si="3107"/>
        <v>1</v>
      </c>
      <c r="AX4377" s="168">
        <f t="shared" si="3107"/>
        <v>1</v>
      </c>
      <c r="AY4377" s="168">
        <f t="shared" si="3107"/>
        <v>1</v>
      </c>
      <c r="AZ4377" s="168">
        <f t="shared" si="3107"/>
        <v>1</v>
      </c>
      <c r="BA4377" s="168">
        <f t="shared" si="3107"/>
        <v>1</v>
      </c>
      <c r="BB4377" s="168">
        <f t="shared" si="3107"/>
        <v>1</v>
      </c>
      <c r="BC4377" s="168">
        <f t="shared" si="3107"/>
        <v>1</v>
      </c>
      <c r="BD4377" s="168">
        <f t="shared" si="3107"/>
        <v>1</v>
      </c>
    </row>
    <row r="4378" spans="1:56" ht="16" x14ac:dyDescent="0.2">
      <c r="A4378" s="169"/>
      <c r="B4378" s="145">
        <f t="shared" si="3100"/>
        <v>163</v>
      </c>
      <c r="C4378" s="146" t="str">
        <f t="shared" si="3100"/>
        <v>SCI RETAIL RENNES 1</v>
      </c>
      <c r="D4378" s="159" t="s">
        <v>394</v>
      </c>
      <c r="E4378" s="163">
        <v>74251.2646539712</v>
      </c>
      <c r="F4378" s="149"/>
      <c r="G4378" s="164" t="s">
        <v>60</v>
      </c>
      <c r="H4378" s="165">
        <v>0</v>
      </c>
      <c r="I4378" s="166">
        <v>0</v>
      </c>
      <c r="J4378" s="166">
        <v>0</v>
      </c>
      <c r="K4378" s="169"/>
      <c r="M4378" s="222">
        <v>41275</v>
      </c>
      <c r="O4378" s="149"/>
      <c r="P4378" s="149"/>
      <c r="Q4378" s="149"/>
      <c r="R4378" s="149"/>
      <c r="S4378" s="149"/>
      <c r="T4378" s="149"/>
      <c r="U4378" s="149"/>
      <c r="V4378" s="149"/>
      <c r="W4378" s="149"/>
      <c r="X4378" s="149"/>
      <c r="Y4378" s="149"/>
      <c r="Z4378" s="149"/>
      <c r="AA4378" s="149"/>
      <c r="AB4378" s="149"/>
      <c r="AC4378" s="149"/>
      <c r="AD4378" s="149"/>
      <c r="AE4378" s="149"/>
      <c r="AF4378" s="149"/>
      <c r="AG4378" s="149"/>
      <c r="AH4378" s="149"/>
      <c r="AI4378" s="149"/>
      <c r="AJ4378" s="149"/>
      <c r="AK4378" s="149"/>
      <c r="AL4378" s="149"/>
      <c r="AM4378" s="149"/>
      <c r="AN4378" s="149"/>
      <c r="AO4378" s="149"/>
      <c r="AP4378" s="149"/>
      <c r="AQ4378" s="149"/>
      <c r="AR4378" s="149"/>
      <c r="AS4378" s="149"/>
      <c r="AT4378" s="149"/>
      <c r="AU4378" s="149"/>
      <c r="AV4378" s="149"/>
      <c r="AW4378" s="149"/>
      <c r="AX4378" s="149"/>
      <c r="AY4378" s="149"/>
      <c r="AZ4378" s="149"/>
      <c r="BA4378" s="149"/>
      <c r="BB4378" s="149"/>
      <c r="BC4378" s="149"/>
      <c r="BD4378" s="149"/>
    </row>
    <row r="4379" spans="1:56" ht="16" x14ac:dyDescent="0.2">
      <c r="B4379" s="145">
        <f t="shared" si="3100"/>
        <v>163</v>
      </c>
      <c r="C4379" s="146" t="str">
        <f t="shared" si="3100"/>
        <v>SCI RETAIL RENNES 1</v>
      </c>
      <c r="D4379" s="159" t="s">
        <v>395</v>
      </c>
      <c r="E4379" s="163">
        <v>67504</v>
      </c>
      <c r="F4379" s="149"/>
      <c r="G4379" s="170" t="s">
        <v>61</v>
      </c>
      <c r="H4379" s="165">
        <v>0</v>
      </c>
      <c r="I4379" s="166">
        <v>0</v>
      </c>
      <c r="J4379" s="166">
        <v>0</v>
      </c>
      <c r="K4379" s="158"/>
      <c r="L4379" s="171" t="s">
        <v>396</v>
      </c>
      <c r="M4379" s="212">
        <v>1</v>
      </c>
      <c r="N4379" s="212">
        <v>1</v>
      </c>
      <c r="O4379" s="172">
        <v>1</v>
      </c>
      <c r="P4379" s="172">
        <v>1</v>
      </c>
      <c r="Q4379" s="172">
        <v>1.01</v>
      </c>
      <c r="R4379" s="172">
        <v>1.01</v>
      </c>
      <c r="S4379" s="172">
        <v>1.01</v>
      </c>
      <c r="T4379" s="172">
        <v>1.01</v>
      </c>
      <c r="U4379" s="172">
        <v>1.0201</v>
      </c>
      <c r="V4379" s="172">
        <v>1.0201</v>
      </c>
      <c r="W4379" s="172">
        <v>1.0201</v>
      </c>
      <c r="X4379" s="172">
        <v>1.0201</v>
      </c>
      <c r="Y4379" s="172">
        <v>1.0303009999999999</v>
      </c>
      <c r="Z4379" s="172">
        <v>1.0303009999999999</v>
      </c>
      <c r="AA4379" s="172">
        <v>1.0303009999999999</v>
      </c>
      <c r="AB4379" s="172">
        <v>1.0303009999999999</v>
      </c>
      <c r="AC4379" s="172">
        <v>1.04060401</v>
      </c>
      <c r="AD4379" s="172">
        <v>1.04060401</v>
      </c>
      <c r="AE4379" s="172">
        <v>1.04060401</v>
      </c>
      <c r="AF4379" s="172">
        <v>1.04060401</v>
      </c>
      <c r="AG4379" s="172">
        <v>1.0510100500999999</v>
      </c>
      <c r="AH4379" s="172">
        <v>1.0510100500999999</v>
      </c>
      <c r="AI4379" s="172">
        <v>1.0510100500999999</v>
      </c>
      <c r="AJ4379" s="172">
        <v>1.0510100500999999</v>
      </c>
      <c r="AK4379" s="172">
        <v>1.0615201506009999</v>
      </c>
      <c r="AL4379" s="172">
        <v>1.0615201506009999</v>
      </c>
      <c r="AM4379" s="172">
        <v>1.0615201506009999</v>
      </c>
      <c r="AN4379" s="172">
        <v>1.0615201506009999</v>
      </c>
      <c r="AO4379" s="172">
        <v>1.0721353521070098</v>
      </c>
      <c r="AP4379" s="172">
        <v>1.0721353521070098</v>
      </c>
      <c r="AQ4379" s="172">
        <v>1.0721353521070098</v>
      </c>
      <c r="AR4379" s="172">
        <v>1.0721353521070098</v>
      </c>
      <c r="AS4379" s="172">
        <v>1.08285670562808</v>
      </c>
      <c r="AT4379" s="172">
        <v>1.08285670562808</v>
      </c>
      <c r="AU4379" s="172">
        <v>1.08285670562808</v>
      </c>
      <c r="AV4379" s="172">
        <v>1.08285670562808</v>
      </c>
      <c r="AW4379" s="172">
        <v>1.0936852726843609</v>
      </c>
      <c r="AX4379" s="172">
        <v>1.0936852726843609</v>
      </c>
      <c r="AY4379" s="172">
        <v>1.0936852726843609</v>
      </c>
      <c r="AZ4379" s="172">
        <v>1.0936852726843609</v>
      </c>
      <c r="BA4379" s="172">
        <v>1.1046221254112045</v>
      </c>
      <c r="BB4379" s="172">
        <v>1.1046221254112045</v>
      </c>
      <c r="BC4379" s="172">
        <v>1.1046221254112045</v>
      </c>
      <c r="BD4379" s="172">
        <v>1.1046221254112045</v>
      </c>
    </row>
    <row r="4380" spans="1:56" ht="16" x14ac:dyDescent="0.2">
      <c r="B4380" s="145">
        <f t="shared" si="3100"/>
        <v>163</v>
      </c>
      <c r="C4380" s="146" t="str">
        <f t="shared" si="3100"/>
        <v>SCI RETAIL RENNES 1</v>
      </c>
      <c r="D4380" s="159" t="s">
        <v>140</v>
      </c>
      <c r="E4380" s="173" t="s">
        <v>165</v>
      </c>
      <c r="F4380" s="149"/>
      <c r="K4380" s="158"/>
      <c r="L4380" s="150" t="s">
        <v>397</v>
      </c>
      <c r="M4380" s="208"/>
      <c r="N4380" s="208"/>
      <c r="O4380" s="174">
        <f>O4373*$E4377/4+O4377*$E4388/4</f>
        <v>28893</v>
      </c>
      <c r="P4380" s="174">
        <f t="shared" ref="P4380:BD4380" si="3108">P4373*$E4377/4+P4377*$E4388/4</f>
        <v>35000</v>
      </c>
      <c r="Q4380" s="174">
        <f t="shared" si="3108"/>
        <v>35000</v>
      </c>
      <c r="R4380" s="174">
        <f t="shared" si="3108"/>
        <v>35000</v>
      </c>
      <c r="S4380" s="174">
        <f t="shared" si="3108"/>
        <v>35000</v>
      </c>
      <c r="T4380" s="174">
        <f t="shared" si="3108"/>
        <v>35000</v>
      </c>
      <c r="U4380" s="174">
        <f t="shared" si="3108"/>
        <v>35000</v>
      </c>
      <c r="V4380" s="174">
        <f t="shared" si="3108"/>
        <v>35000</v>
      </c>
      <c r="W4380" s="174">
        <f t="shared" si="3108"/>
        <v>35000</v>
      </c>
      <c r="X4380" s="174">
        <f t="shared" si="3108"/>
        <v>35000</v>
      </c>
      <c r="Y4380" s="174">
        <f t="shared" si="3108"/>
        <v>35000</v>
      </c>
      <c r="Z4380" s="174">
        <f t="shared" si="3108"/>
        <v>35000</v>
      </c>
      <c r="AA4380" s="174">
        <f t="shared" si="3108"/>
        <v>35000</v>
      </c>
      <c r="AB4380" s="174">
        <f t="shared" si="3108"/>
        <v>35000</v>
      </c>
      <c r="AC4380" s="174">
        <f t="shared" si="3108"/>
        <v>35000</v>
      </c>
      <c r="AD4380" s="174">
        <f t="shared" si="3108"/>
        <v>35000</v>
      </c>
      <c r="AE4380" s="174">
        <f t="shared" si="3108"/>
        <v>35000</v>
      </c>
      <c r="AF4380" s="174">
        <f t="shared" si="3108"/>
        <v>35000</v>
      </c>
      <c r="AG4380" s="174">
        <f t="shared" si="3108"/>
        <v>35000</v>
      </c>
      <c r="AH4380" s="174">
        <f t="shared" si="3108"/>
        <v>35000</v>
      </c>
      <c r="AI4380" s="174">
        <f t="shared" si="3108"/>
        <v>35000</v>
      </c>
      <c r="AJ4380" s="174">
        <f t="shared" si="3108"/>
        <v>35000</v>
      </c>
      <c r="AK4380" s="174">
        <f t="shared" si="3108"/>
        <v>35000</v>
      </c>
      <c r="AL4380" s="174">
        <f t="shared" si="3108"/>
        <v>35000</v>
      </c>
      <c r="AM4380" s="174">
        <f t="shared" si="3108"/>
        <v>35000</v>
      </c>
      <c r="AN4380" s="174">
        <f t="shared" si="3108"/>
        <v>35000</v>
      </c>
      <c r="AO4380" s="174">
        <f t="shared" si="3108"/>
        <v>35000</v>
      </c>
      <c r="AP4380" s="174">
        <f t="shared" si="3108"/>
        <v>35000</v>
      </c>
      <c r="AQ4380" s="174">
        <f t="shared" si="3108"/>
        <v>35000</v>
      </c>
      <c r="AR4380" s="174">
        <f t="shared" si="3108"/>
        <v>35000</v>
      </c>
      <c r="AS4380" s="174">
        <f t="shared" si="3108"/>
        <v>35000</v>
      </c>
      <c r="AT4380" s="174">
        <f t="shared" si="3108"/>
        <v>35000</v>
      </c>
      <c r="AU4380" s="174">
        <f t="shared" si="3108"/>
        <v>35000</v>
      </c>
      <c r="AV4380" s="174">
        <f t="shared" si="3108"/>
        <v>35000</v>
      </c>
      <c r="AW4380" s="174">
        <f t="shared" si="3108"/>
        <v>35000</v>
      </c>
      <c r="AX4380" s="174">
        <f t="shared" si="3108"/>
        <v>35000</v>
      </c>
      <c r="AY4380" s="174">
        <f t="shared" si="3108"/>
        <v>35000</v>
      </c>
      <c r="AZ4380" s="174">
        <f t="shared" si="3108"/>
        <v>35000</v>
      </c>
      <c r="BA4380" s="174">
        <f t="shared" si="3108"/>
        <v>35000</v>
      </c>
      <c r="BB4380" s="174">
        <f t="shared" si="3108"/>
        <v>35000</v>
      </c>
      <c r="BC4380" s="174">
        <f t="shared" si="3108"/>
        <v>35000</v>
      </c>
      <c r="BD4380" s="174">
        <f t="shared" si="3108"/>
        <v>35000</v>
      </c>
    </row>
    <row r="4381" spans="1:56" ht="16" x14ac:dyDescent="0.2">
      <c r="B4381" s="145">
        <f t="shared" si="3100"/>
        <v>163</v>
      </c>
      <c r="C4381" s="146" t="str">
        <f t="shared" si="3100"/>
        <v>SCI RETAIL RENNES 1</v>
      </c>
      <c r="D4381" s="159" t="s">
        <v>398</v>
      </c>
      <c r="E4381" s="173" t="s">
        <v>399</v>
      </c>
      <c r="F4381" s="149"/>
      <c r="G4381" s="159" t="s">
        <v>400</v>
      </c>
      <c r="H4381" s="160">
        <v>0</v>
      </c>
      <c r="I4381" s="159" t="s">
        <v>390</v>
      </c>
      <c r="J4381" s="160">
        <v>44771</v>
      </c>
      <c r="K4381" s="158"/>
      <c r="L4381" s="154" t="s">
        <v>401</v>
      </c>
      <c r="M4381" s="210"/>
      <c r="N4381" s="210"/>
      <c r="O4381" s="175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5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5">
        <f t="shared" si="3109"/>
        <v>35350</v>
      </c>
      <c r="R4381" s="175">
        <f t="shared" si="3109"/>
        <v>35350</v>
      </c>
      <c r="S4381" s="175">
        <f t="shared" si="3109"/>
        <v>35350</v>
      </c>
      <c r="T4381" s="175">
        <f t="shared" si="3109"/>
        <v>35350</v>
      </c>
      <c r="U4381" s="175">
        <f t="shared" si="3109"/>
        <v>35703.5</v>
      </c>
      <c r="V4381" s="175">
        <f t="shared" si="3109"/>
        <v>35703.5</v>
      </c>
      <c r="W4381" s="175">
        <f t="shared" si="3109"/>
        <v>35703.5</v>
      </c>
      <c r="X4381" s="175">
        <f t="shared" si="3109"/>
        <v>35703.5</v>
      </c>
      <c r="Y4381" s="175">
        <f t="shared" si="3109"/>
        <v>36060.534999999996</v>
      </c>
      <c r="Z4381" s="175">
        <f t="shared" si="3109"/>
        <v>36060.534999999996</v>
      </c>
      <c r="AA4381" s="175">
        <f t="shared" si="3109"/>
        <v>36060.534999999996</v>
      </c>
      <c r="AB4381" s="175">
        <f t="shared" si="3109"/>
        <v>36060.534999999996</v>
      </c>
      <c r="AC4381" s="175">
        <f t="shared" si="3109"/>
        <v>36421.140350000001</v>
      </c>
      <c r="AD4381" s="175">
        <f t="shared" si="3109"/>
        <v>36421.140350000001</v>
      </c>
      <c r="AE4381" s="175">
        <f t="shared" si="3109"/>
        <v>36421.140350000001</v>
      </c>
      <c r="AF4381" s="175">
        <f t="shared" si="3109"/>
        <v>36421.140350000001</v>
      </c>
      <c r="AG4381" s="175">
        <f t="shared" si="3109"/>
        <v>36785.351753499999</v>
      </c>
      <c r="AH4381" s="175">
        <f t="shared" si="3109"/>
        <v>36785.351753499999</v>
      </c>
      <c r="AI4381" s="175">
        <f t="shared" si="3109"/>
        <v>36785.351753499999</v>
      </c>
      <c r="AJ4381" s="175">
        <f t="shared" si="3109"/>
        <v>36785.351753499999</v>
      </c>
      <c r="AK4381" s="175">
        <f t="shared" si="3109"/>
        <v>37153.205271034996</v>
      </c>
      <c r="AL4381" s="175">
        <f t="shared" si="3109"/>
        <v>37153.205271034996</v>
      </c>
      <c r="AM4381" s="175">
        <f t="shared" si="3109"/>
        <v>37153.205271034996</v>
      </c>
      <c r="AN4381" s="175">
        <f t="shared" si="3109"/>
        <v>37153.205271034996</v>
      </c>
      <c r="AO4381" s="175">
        <f t="shared" si="3109"/>
        <v>37524.737323745343</v>
      </c>
      <c r="AP4381" s="175">
        <f t="shared" si="3109"/>
        <v>37524.737323745343</v>
      </c>
      <c r="AQ4381" s="175">
        <f t="shared" si="3109"/>
        <v>37524.737323745343</v>
      </c>
      <c r="AR4381" s="175">
        <f t="shared" si="3109"/>
        <v>37524.737323745343</v>
      </c>
      <c r="AS4381" s="175">
        <f t="shared" si="3109"/>
        <v>37899.9846969828</v>
      </c>
      <c r="AT4381" s="175">
        <f t="shared" si="3109"/>
        <v>37899.9846969828</v>
      </c>
      <c r="AU4381" s="175">
        <f t="shared" si="3109"/>
        <v>37899.9846969828</v>
      </c>
      <c r="AV4381" s="175">
        <f t="shared" si="3109"/>
        <v>37899.9846969828</v>
      </c>
      <c r="AW4381" s="175">
        <f t="shared" si="3109"/>
        <v>38278.984543952633</v>
      </c>
      <c r="AX4381" s="175">
        <f t="shared" si="3109"/>
        <v>38278.984543952633</v>
      </c>
      <c r="AY4381" s="175">
        <f t="shared" si="3109"/>
        <v>38278.984543952633</v>
      </c>
      <c r="AZ4381" s="175">
        <f t="shared" si="3109"/>
        <v>38278.984543952633</v>
      </c>
      <c r="BA4381" s="175">
        <f t="shared" si="3109"/>
        <v>38661.774389392158</v>
      </c>
      <c r="BB4381" s="175">
        <f t="shared" si="3109"/>
        <v>38661.774389392158</v>
      </c>
      <c r="BC4381" s="175">
        <f t="shared" si="3109"/>
        <v>38661.774389392158</v>
      </c>
      <c r="BD4381" s="175">
        <f t="shared" si="3109"/>
        <v>38661.774389392158</v>
      </c>
    </row>
    <row r="4382" spans="1:56" ht="16" x14ac:dyDescent="0.2">
      <c r="B4382" s="145">
        <f t="shared" si="3100"/>
        <v>163</v>
      </c>
      <c r="C4382" s="146" t="str">
        <f t="shared" si="3100"/>
        <v>SCI RETAIL RENNES 1</v>
      </c>
      <c r="D4382" s="159" t="s">
        <v>54</v>
      </c>
      <c r="E4382" s="176">
        <v>0</v>
      </c>
      <c r="F4382" s="149"/>
      <c r="I4382" s="149"/>
      <c r="J4382" s="158"/>
      <c r="K4382" s="158"/>
      <c r="L4382" s="154" t="s">
        <v>402</v>
      </c>
      <c r="M4382" s="210"/>
      <c r="N4382" s="210"/>
      <c r="O4382" s="175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5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5">
        <f t="shared" si="3110"/>
        <v>-5000</v>
      </c>
      <c r="R4382" s="175">
        <f t="shared" si="3110"/>
        <v>-5000</v>
      </c>
      <c r="S4382" s="175">
        <f t="shared" si="3110"/>
        <v>-3342.3913043478278</v>
      </c>
      <c r="T4382" s="175">
        <f t="shared" si="3110"/>
        <v>-2500</v>
      </c>
      <c r="U4382" s="175">
        <f t="shared" si="3110"/>
        <v>-2500</v>
      </c>
      <c r="V4382" s="175">
        <f t="shared" si="3110"/>
        <v>-2500</v>
      </c>
      <c r="W4382" s="175">
        <f t="shared" si="3110"/>
        <v>-815.21739130434798</v>
      </c>
      <c r="X4382" s="175">
        <f t="shared" si="3110"/>
        <v>0</v>
      </c>
      <c r="Y4382" s="175">
        <f t="shared" si="3110"/>
        <v>0</v>
      </c>
      <c r="Z4382" s="175">
        <f t="shared" si="3110"/>
        <v>0</v>
      </c>
      <c r="AA4382" s="175">
        <f t="shared" si="3110"/>
        <v>0</v>
      </c>
      <c r="AB4382" s="175">
        <f t="shared" si="3110"/>
        <v>0</v>
      </c>
      <c r="AC4382" s="175">
        <f t="shared" si="3110"/>
        <v>0</v>
      </c>
      <c r="AD4382" s="175">
        <f t="shared" si="3110"/>
        <v>0</v>
      </c>
      <c r="AE4382" s="175">
        <f t="shared" si="3110"/>
        <v>0</v>
      </c>
      <c r="AF4382" s="175">
        <f t="shared" si="3110"/>
        <v>0</v>
      </c>
      <c r="AG4382" s="175">
        <f t="shared" si="3110"/>
        <v>0</v>
      </c>
      <c r="AH4382" s="175">
        <f t="shared" si="3110"/>
        <v>0</v>
      </c>
      <c r="AI4382" s="175">
        <f t="shared" si="3110"/>
        <v>0</v>
      </c>
      <c r="AJ4382" s="175">
        <f t="shared" si="3110"/>
        <v>0</v>
      </c>
      <c r="AK4382" s="175">
        <f t="shared" si="3110"/>
        <v>0</v>
      </c>
      <c r="AL4382" s="175">
        <f t="shared" si="3110"/>
        <v>0</v>
      </c>
      <c r="AM4382" s="175">
        <f t="shared" si="3110"/>
        <v>0</v>
      </c>
      <c r="AN4382" s="175">
        <f t="shared" si="3110"/>
        <v>0</v>
      </c>
      <c r="AO4382" s="175">
        <f t="shared" si="3110"/>
        <v>0</v>
      </c>
      <c r="AP4382" s="175">
        <f t="shared" si="3110"/>
        <v>0</v>
      </c>
      <c r="AQ4382" s="175">
        <f t="shared" si="3110"/>
        <v>0</v>
      </c>
      <c r="AR4382" s="175">
        <f t="shared" si="3110"/>
        <v>0</v>
      </c>
      <c r="AS4382" s="175">
        <f t="shared" si="3110"/>
        <v>0</v>
      </c>
      <c r="AT4382" s="175">
        <f t="shared" si="3110"/>
        <v>0</v>
      </c>
      <c r="AU4382" s="175">
        <f t="shared" si="3110"/>
        <v>0</v>
      </c>
      <c r="AV4382" s="175">
        <f t="shared" si="3110"/>
        <v>0</v>
      </c>
      <c r="AW4382" s="175">
        <f t="shared" si="3110"/>
        <v>0</v>
      </c>
      <c r="AX4382" s="175">
        <f t="shared" si="3110"/>
        <v>0</v>
      </c>
      <c r="AY4382" s="175">
        <f t="shared" si="3110"/>
        <v>0</v>
      </c>
      <c r="AZ4382" s="175">
        <f t="shared" si="3110"/>
        <v>0</v>
      </c>
      <c r="BA4382" s="175">
        <f t="shared" si="3110"/>
        <v>0</v>
      </c>
      <c r="BB4382" s="175">
        <f t="shared" si="3110"/>
        <v>0</v>
      </c>
      <c r="BC4382" s="175">
        <f t="shared" si="3110"/>
        <v>0</v>
      </c>
      <c r="BD4382" s="175">
        <f t="shared" si="3110"/>
        <v>0</v>
      </c>
    </row>
    <row r="4383" spans="1:56" ht="16" x14ac:dyDescent="0.2">
      <c r="B4383" s="145">
        <f t="shared" si="3100"/>
        <v>163</v>
      </c>
      <c r="C4383" s="146" t="str">
        <f t="shared" si="3100"/>
        <v>SCI RETAIL RENNES 1</v>
      </c>
      <c r="D4383" s="177" t="s">
        <v>403</v>
      </c>
      <c r="E4383" s="176" t="s">
        <v>439</v>
      </c>
      <c r="F4383" s="178"/>
      <c r="G4383" s="177" t="s">
        <v>404</v>
      </c>
      <c r="H4383" s="173">
        <v>0</v>
      </c>
      <c r="I4383" s="177" t="s">
        <v>405</v>
      </c>
      <c r="J4383" s="166">
        <v>44773</v>
      </c>
      <c r="K4383" s="158"/>
      <c r="L4383" s="154" t="s">
        <v>406</v>
      </c>
      <c r="M4383" s="210"/>
      <c r="N4383" s="210"/>
      <c r="O4383" s="175">
        <v>0</v>
      </c>
      <c r="P4383" s="175">
        <v>0</v>
      </c>
      <c r="Q4383" s="175">
        <v>0</v>
      </c>
      <c r="R4383" s="175">
        <v>0</v>
      </c>
      <c r="S4383" s="175">
        <v>0</v>
      </c>
      <c r="T4383" s="175">
        <v>0</v>
      </c>
      <c r="U4383" s="175">
        <v>0</v>
      </c>
      <c r="V4383" s="175">
        <v>0</v>
      </c>
      <c r="W4383" s="175">
        <v>0</v>
      </c>
      <c r="X4383" s="175">
        <v>0</v>
      </c>
      <c r="Y4383" s="175">
        <v>0</v>
      </c>
      <c r="Z4383" s="175">
        <v>0</v>
      </c>
      <c r="AA4383" s="175">
        <v>0</v>
      </c>
      <c r="AB4383" s="175">
        <v>0</v>
      </c>
      <c r="AC4383" s="175">
        <v>0</v>
      </c>
      <c r="AD4383" s="175">
        <v>0</v>
      </c>
      <c r="AE4383" s="175">
        <v>0</v>
      </c>
      <c r="AF4383" s="175">
        <v>0</v>
      </c>
      <c r="AG4383" s="175">
        <v>0</v>
      </c>
      <c r="AH4383" s="175">
        <v>0</v>
      </c>
      <c r="AI4383" s="175">
        <v>0</v>
      </c>
      <c r="AJ4383" s="175">
        <v>0</v>
      </c>
      <c r="AK4383" s="175">
        <v>0</v>
      </c>
      <c r="AL4383" s="175">
        <v>0</v>
      </c>
      <c r="AM4383" s="175">
        <v>0</v>
      </c>
      <c r="AN4383" s="175">
        <v>0</v>
      </c>
      <c r="AO4383" s="175">
        <v>0</v>
      </c>
      <c r="AP4383" s="175">
        <v>0</v>
      </c>
      <c r="AQ4383" s="175">
        <v>0</v>
      </c>
      <c r="AR4383" s="175">
        <v>0</v>
      </c>
      <c r="AS4383" s="175">
        <v>0</v>
      </c>
      <c r="AT4383" s="175">
        <v>0</v>
      </c>
      <c r="AU4383" s="175">
        <v>0</v>
      </c>
      <c r="AV4383" s="175">
        <v>0</v>
      </c>
      <c r="AW4383" s="175">
        <v>0</v>
      </c>
      <c r="AX4383" s="175">
        <v>0</v>
      </c>
      <c r="AY4383" s="175">
        <v>0</v>
      </c>
      <c r="AZ4383" s="175">
        <v>0</v>
      </c>
      <c r="BA4383" s="175">
        <v>0</v>
      </c>
      <c r="BB4383" s="175">
        <v>0</v>
      </c>
      <c r="BC4383" s="175">
        <v>0</v>
      </c>
      <c r="BD4383" s="175">
        <v>0</v>
      </c>
    </row>
    <row r="4384" spans="1:56" ht="16" x14ac:dyDescent="0.2">
      <c r="B4384" s="145">
        <f t="shared" si="3100"/>
        <v>163</v>
      </c>
      <c r="C4384" s="146" t="str">
        <f t="shared" si="3100"/>
        <v>SCI RETAIL RENNES 1</v>
      </c>
      <c r="D4384" s="177" t="s">
        <v>407</v>
      </c>
      <c r="E4384" s="166">
        <v>44773</v>
      </c>
      <c r="G4384" s="177" t="s">
        <v>408</v>
      </c>
      <c r="H4384" s="176">
        <v>0</v>
      </c>
      <c r="I4384" s="177" t="s">
        <v>409</v>
      </c>
      <c r="J4384" s="163">
        <v>140000</v>
      </c>
      <c r="K4384" s="157"/>
      <c r="L4384" s="167" t="s">
        <v>410</v>
      </c>
      <c r="M4384" s="211"/>
      <c r="N4384" s="211"/>
      <c r="O4384" s="179">
        <f>-(O4381+O4382)*IFERROR((O4371+O4375)/(O4373+O4377),0)</f>
        <v>-17336.045057320993</v>
      </c>
      <c r="P4384" s="179">
        <f t="shared" ref="P4384:BD4384" si="3111">-(P4381+P4382)*IFERROR((P4371+P4375)/(P4373+P4377),0)</f>
        <v>0</v>
      </c>
      <c r="Q4384" s="179">
        <f t="shared" si="3111"/>
        <v>0</v>
      </c>
      <c r="R4384" s="179">
        <f t="shared" si="3111"/>
        <v>0</v>
      </c>
      <c r="S4384" s="179">
        <f t="shared" si="3111"/>
        <v>0</v>
      </c>
      <c r="T4384" s="179">
        <f t="shared" si="3111"/>
        <v>0</v>
      </c>
      <c r="U4384" s="179">
        <f t="shared" si="3111"/>
        <v>0</v>
      </c>
      <c r="V4384" s="179">
        <f t="shared" si="3111"/>
        <v>0</v>
      </c>
      <c r="W4384" s="179">
        <f t="shared" si="3111"/>
        <v>0</v>
      </c>
      <c r="X4384" s="179">
        <f t="shared" si="3111"/>
        <v>0</v>
      </c>
      <c r="Y4384" s="179">
        <f t="shared" si="3111"/>
        <v>0</v>
      </c>
      <c r="Z4384" s="179">
        <f t="shared" si="3111"/>
        <v>0</v>
      </c>
      <c r="AA4384" s="179">
        <f t="shared" si="3111"/>
        <v>0</v>
      </c>
      <c r="AB4384" s="179">
        <f t="shared" si="3111"/>
        <v>0</v>
      </c>
      <c r="AC4384" s="179">
        <f t="shared" si="3111"/>
        <v>0</v>
      </c>
      <c r="AD4384" s="179">
        <f t="shared" si="3111"/>
        <v>0</v>
      </c>
      <c r="AE4384" s="179">
        <f t="shared" si="3111"/>
        <v>0</v>
      </c>
      <c r="AF4384" s="179">
        <f t="shared" si="3111"/>
        <v>0</v>
      </c>
      <c r="AG4384" s="179">
        <f t="shared" si="3111"/>
        <v>0</v>
      </c>
      <c r="AH4384" s="179">
        <f t="shared" si="3111"/>
        <v>0</v>
      </c>
      <c r="AI4384" s="179">
        <f t="shared" si="3111"/>
        <v>0</v>
      </c>
      <c r="AJ4384" s="179">
        <f t="shared" si="3111"/>
        <v>0</v>
      </c>
      <c r="AK4384" s="179">
        <f t="shared" si="3111"/>
        <v>0</v>
      </c>
      <c r="AL4384" s="179">
        <f t="shared" si="3111"/>
        <v>0</v>
      </c>
      <c r="AM4384" s="179">
        <f t="shared" si="3111"/>
        <v>0</v>
      </c>
      <c r="AN4384" s="179">
        <f t="shared" si="3111"/>
        <v>0</v>
      </c>
      <c r="AO4384" s="179">
        <f t="shared" si="3111"/>
        <v>0</v>
      </c>
      <c r="AP4384" s="179">
        <f t="shared" si="3111"/>
        <v>0</v>
      </c>
      <c r="AQ4384" s="179">
        <f t="shared" si="3111"/>
        <v>0</v>
      </c>
      <c r="AR4384" s="179">
        <f t="shared" si="3111"/>
        <v>0</v>
      </c>
      <c r="AS4384" s="179">
        <f t="shared" si="3111"/>
        <v>0</v>
      </c>
      <c r="AT4384" s="179">
        <f t="shared" si="3111"/>
        <v>0</v>
      </c>
      <c r="AU4384" s="179">
        <f t="shared" si="3111"/>
        <v>0</v>
      </c>
      <c r="AV4384" s="179">
        <f t="shared" si="3111"/>
        <v>0</v>
      </c>
      <c r="AW4384" s="179">
        <f t="shared" si="3111"/>
        <v>0</v>
      </c>
      <c r="AX4384" s="179">
        <f t="shared" si="3111"/>
        <v>0</v>
      </c>
      <c r="AY4384" s="179">
        <f t="shared" si="3111"/>
        <v>0</v>
      </c>
      <c r="AZ4384" s="179">
        <f t="shared" si="3111"/>
        <v>0</v>
      </c>
      <c r="BA4384" s="179">
        <f t="shared" si="3111"/>
        <v>0</v>
      </c>
      <c r="BB4384" s="179">
        <f t="shared" si="3111"/>
        <v>0</v>
      </c>
      <c r="BC4384" s="179">
        <f t="shared" si="3111"/>
        <v>0</v>
      </c>
      <c r="BD4384" s="179">
        <f t="shared" si="3111"/>
        <v>0</v>
      </c>
    </row>
    <row r="4385" spans="1:56" ht="16" x14ac:dyDescent="0.2">
      <c r="B4385" s="145">
        <f t="shared" si="3100"/>
        <v>163</v>
      </c>
      <c r="C4385" s="146" t="str">
        <f t="shared" si="3100"/>
        <v>SCI RETAIL RENNES 1</v>
      </c>
      <c r="K4385" s="158"/>
      <c r="O4385" s="149"/>
      <c r="P4385" s="149"/>
      <c r="Q4385" s="149"/>
      <c r="R4385" s="149"/>
      <c r="S4385" s="149"/>
      <c r="T4385" s="149"/>
      <c r="U4385" s="149"/>
      <c r="V4385" s="149"/>
      <c r="W4385" s="149"/>
      <c r="X4385" s="149"/>
      <c r="Y4385" s="149"/>
      <c r="Z4385" s="149"/>
      <c r="AA4385" s="149"/>
      <c r="AB4385" s="149"/>
      <c r="AC4385" s="149"/>
      <c r="AD4385" s="149"/>
      <c r="AE4385" s="149"/>
      <c r="AF4385" s="149"/>
      <c r="AG4385" s="149"/>
      <c r="AH4385" s="149"/>
      <c r="AI4385" s="149"/>
      <c r="AJ4385" s="149"/>
      <c r="AK4385" s="149"/>
      <c r="AL4385" s="149"/>
      <c r="AM4385" s="149"/>
      <c r="AN4385" s="149"/>
      <c r="AO4385" s="149"/>
      <c r="AP4385" s="149"/>
      <c r="AQ4385" s="149"/>
      <c r="AR4385" s="149"/>
      <c r="AS4385" s="149"/>
      <c r="AT4385" s="149"/>
      <c r="AU4385" s="149"/>
      <c r="AV4385" s="149"/>
      <c r="AW4385" s="149"/>
      <c r="AX4385" s="149"/>
      <c r="AY4385" s="149"/>
      <c r="AZ4385" s="149"/>
      <c r="BA4385" s="149"/>
      <c r="BB4385" s="149"/>
      <c r="BC4385" s="149"/>
      <c r="BD4385" s="149"/>
    </row>
    <row r="4386" spans="1:56" ht="16" x14ac:dyDescent="0.2">
      <c r="B4386" s="145">
        <f t="shared" si="3100"/>
        <v>163</v>
      </c>
      <c r="C4386" s="146" t="str">
        <f t="shared" si="3100"/>
        <v>SCI RETAIL RENNES 1</v>
      </c>
      <c r="G4386" s="180" t="s">
        <v>380</v>
      </c>
      <c r="H4386" s="815" t="s">
        <v>363</v>
      </c>
      <c r="I4386" s="816"/>
      <c r="J4386" s="817"/>
      <c r="K4386" s="157"/>
      <c r="L4386" s="181" t="s">
        <v>23</v>
      </c>
      <c r="M4386" s="219"/>
      <c r="N4386" s="219"/>
      <c r="O4386" s="182">
        <f>SUM(O4381:O4384)</f>
        <v>8810.1212586385373</v>
      </c>
      <c r="P4386" s="182">
        <f t="shared" ref="P4386:BD4386" si="3112">SUM(P4381:P4384)</f>
        <v>30000</v>
      </c>
      <c r="Q4386" s="182">
        <f t="shared" si="3112"/>
        <v>30350</v>
      </c>
      <c r="R4386" s="182">
        <f t="shared" si="3112"/>
        <v>30350</v>
      </c>
      <c r="S4386" s="182">
        <f t="shared" si="3112"/>
        <v>32007.608695652172</v>
      </c>
      <c r="T4386" s="182">
        <f t="shared" si="3112"/>
        <v>32850</v>
      </c>
      <c r="U4386" s="182">
        <f t="shared" si="3112"/>
        <v>33203.5</v>
      </c>
      <c r="V4386" s="182">
        <f t="shared" si="3112"/>
        <v>33203.5</v>
      </c>
      <c r="W4386" s="182">
        <f t="shared" si="3112"/>
        <v>34888.282608695648</v>
      </c>
      <c r="X4386" s="182">
        <f t="shared" si="3112"/>
        <v>35703.5</v>
      </c>
      <c r="Y4386" s="182">
        <f t="shared" si="3112"/>
        <v>36060.534999999996</v>
      </c>
      <c r="Z4386" s="182">
        <f t="shared" si="3112"/>
        <v>36060.534999999996</v>
      </c>
      <c r="AA4386" s="182">
        <f t="shared" si="3112"/>
        <v>36060.534999999996</v>
      </c>
      <c r="AB4386" s="182">
        <f t="shared" si="3112"/>
        <v>36060.534999999996</v>
      </c>
      <c r="AC4386" s="182">
        <f t="shared" si="3112"/>
        <v>36421.140350000001</v>
      </c>
      <c r="AD4386" s="182">
        <f t="shared" si="3112"/>
        <v>36421.140350000001</v>
      </c>
      <c r="AE4386" s="182">
        <f t="shared" si="3112"/>
        <v>36421.140350000001</v>
      </c>
      <c r="AF4386" s="182">
        <f t="shared" si="3112"/>
        <v>36421.140350000001</v>
      </c>
      <c r="AG4386" s="182">
        <f t="shared" si="3112"/>
        <v>36785.351753499999</v>
      </c>
      <c r="AH4386" s="182">
        <f t="shared" si="3112"/>
        <v>36785.351753499999</v>
      </c>
      <c r="AI4386" s="182">
        <f t="shared" si="3112"/>
        <v>36785.351753499999</v>
      </c>
      <c r="AJ4386" s="182">
        <f t="shared" si="3112"/>
        <v>36785.351753499999</v>
      </c>
      <c r="AK4386" s="182">
        <f t="shared" si="3112"/>
        <v>37153.205271034996</v>
      </c>
      <c r="AL4386" s="182">
        <f t="shared" si="3112"/>
        <v>37153.205271034996</v>
      </c>
      <c r="AM4386" s="182">
        <f t="shared" si="3112"/>
        <v>37153.205271034996</v>
      </c>
      <c r="AN4386" s="182">
        <f t="shared" si="3112"/>
        <v>37153.205271034996</v>
      </c>
      <c r="AO4386" s="182">
        <f t="shared" si="3112"/>
        <v>37524.737323745343</v>
      </c>
      <c r="AP4386" s="182">
        <f t="shared" si="3112"/>
        <v>37524.737323745343</v>
      </c>
      <c r="AQ4386" s="182">
        <f t="shared" si="3112"/>
        <v>37524.737323745343</v>
      </c>
      <c r="AR4386" s="182">
        <f t="shared" si="3112"/>
        <v>37524.737323745343</v>
      </c>
      <c r="AS4386" s="182">
        <f t="shared" si="3112"/>
        <v>37899.9846969828</v>
      </c>
      <c r="AT4386" s="182">
        <f t="shared" si="3112"/>
        <v>37899.9846969828</v>
      </c>
      <c r="AU4386" s="182">
        <f t="shared" si="3112"/>
        <v>37899.9846969828</v>
      </c>
      <c r="AV4386" s="182">
        <f t="shared" si="3112"/>
        <v>37899.9846969828</v>
      </c>
      <c r="AW4386" s="182">
        <f t="shared" si="3112"/>
        <v>38278.984543952633</v>
      </c>
      <c r="AX4386" s="182">
        <f t="shared" si="3112"/>
        <v>38278.984543952633</v>
      </c>
      <c r="AY4386" s="182">
        <f t="shared" si="3112"/>
        <v>38278.984543952633</v>
      </c>
      <c r="AZ4386" s="182">
        <f t="shared" si="3112"/>
        <v>38278.984543952633</v>
      </c>
      <c r="BA4386" s="182">
        <f t="shared" si="3112"/>
        <v>38661.774389392158</v>
      </c>
      <c r="BB4386" s="182">
        <f t="shared" si="3112"/>
        <v>38661.774389392158</v>
      </c>
      <c r="BC4386" s="182">
        <f t="shared" si="3112"/>
        <v>38661.774389392158</v>
      </c>
      <c r="BD4386" s="182">
        <f t="shared" si="3112"/>
        <v>38661.774389392158</v>
      </c>
    </row>
    <row r="4387" spans="1:56" ht="16" x14ac:dyDescent="0.2">
      <c r="B4387" s="145">
        <f t="shared" ref="B4387:C4392" si="3113">B4386</f>
        <v>163</v>
      </c>
      <c r="C4387" s="146" t="str">
        <f t="shared" si="3113"/>
        <v>SCI RETAIL RENNES 1</v>
      </c>
      <c r="D4387" s="180" t="s">
        <v>411</v>
      </c>
      <c r="E4387" s="166">
        <v>44774</v>
      </c>
      <c r="F4387" s="149"/>
      <c r="G4387" s="180" t="s">
        <v>412</v>
      </c>
      <c r="H4387" s="180" t="s">
        <v>388</v>
      </c>
      <c r="I4387" s="180" t="s">
        <v>389</v>
      </c>
      <c r="J4387" s="180" t="s">
        <v>390</v>
      </c>
      <c r="K4387" s="157"/>
      <c r="O4387" s="149"/>
      <c r="P4387" s="149"/>
      <c r="Q4387" s="149"/>
      <c r="R4387" s="149"/>
      <c r="S4387" s="149"/>
      <c r="T4387" s="149"/>
      <c r="U4387" s="149"/>
      <c r="V4387" s="149"/>
      <c r="W4387" s="149"/>
      <c r="X4387" s="149"/>
      <c r="Y4387" s="149"/>
      <c r="Z4387" s="149"/>
      <c r="AA4387" s="149"/>
      <c r="AB4387" s="149"/>
      <c r="AC4387" s="149"/>
      <c r="AD4387" s="149"/>
      <c r="AE4387" s="149"/>
      <c r="AF4387" s="149"/>
      <c r="AG4387" s="149"/>
      <c r="AH4387" s="149"/>
      <c r="AI4387" s="149"/>
      <c r="AJ4387" s="149"/>
      <c r="AK4387" s="149"/>
      <c r="AL4387" s="149"/>
      <c r="AM4387" s="149"/>
      <c r="AN4387" s="149"/>
      <c r="AO4387" s="149"/>
      <c r="AP4387" s="149"/>
      <c r="AQ4387" s="149"/>
      <c r="AR4387" s="149"/>
      <c r="AS4387" s="149"/>
      <c r="AT4387" s="149"/>
      <c r="AU4387" s="149"/>
      <c r="AV4387" s="149"/>
      <c r="AW4387" s="149"/>
      <c r="AX4387" s="149"/>
      <c r="AY4387" s="149"/>
      <c r="AZ4387" s="149"/>
      <c r="BA4387" s="149"/>
      <c r="BB4387" s="149"/>
      <c r="BC4387" s="149"/>
      <c r="BD4387" s="149"/>
    </row>
    <row r="4388" spans="1:56" ht="16" x14ac:dyDescent="0.2">
      <c r="B4388" s="145">
        <f t="shared" si="3113"/>
        <v>163</v>
      </c>
      <c r="C4388" s="146" t="str">
        <f t="shared" si="3113"/>
        <v>SCI RETAIL RENNES 1</v>
      </c>
      <c r="D4388" s="180" t="s">
        <v>413</v>
      </c>
      <c r="E4388" s="165">
        <v>140000</v>
      </c>
      <c r="F4388" s="149"/>
      <c r="G4388" s="183" t="s">
        <v>414</v>
      </c>
      <c r="H4388" s="165">
        <v>120000</v>
      </c>
      <c r="I4388" s="166">
        <v>44774</v>
      </c>
      <c r="J4388" s="166">
        <v>45138</v>
      </c>
      <c r="K4388" s="157"/>
      <c r="L4388" s="184" t="s">
        <v>415</v>
      </c>
      <c r="M4388" s="208"/>
      <c r="N4388" s="208"/>
      <c r="O4388" s="174">
        <f t="shared" ref="O4388:BD4388" si="3114">IFERROR(((O$3&gt;=$E4387)*(O$2&lt;=$E4387))*$E4391,"")</f>
        <v>0</v>
      </c>
      <c r="P4388" s="174">
        <f t="shared" si="3114"/>
        <v>0</v>
      </c>
      <c r="Q4388" s="174">
        <f t="shared" si="3114"/>
        <v>0</v>
      </c>
      <c r="R4388" s="174">
        <f t="shared" si="3114"/>
        <v>0</v>
      </c>
      <c r="S4388" s="174">
        <f t="shared" si="3114"/>
        <v>0</v>
      </c>
      <c r="T4388" s="174">
        <f t="shared" si="3114"/>
        <v>0</v>
      </c>
      <c r="U4388" s="174">
        <f t="shared" si="3114"/>
        <v>0</v>
      </c>
      <c r="V4388" s="174">
        <f t="shared" si="3114"/>
        <v>0</v>
      </c>
      <c r="W4388" s="174">
        <f t="shared" si="3114"/>
        <v>0</v>
      </c>
      <c r="X4388" s="174">
        <f t="shared" si="3114"/>
        <v>0</v>
      </c>
      <c r="Y4388" s="174">
        <f t="shared" si="3114"/>
        <v>0</v>
      </c>
      <c r="Z4388" s="174">
        <f t="shared" si="3114"/>
        <v>0</v>
      </c>
      <c r="AA4388" s="174">
        <f t="shared" si="3114"/>
        <v>0</v>
      </c>
      <c r="AB4388" s="174">
        <f t="shared" si="3114"/>
        <v>0</v>
      </c>
      <c r="AC4388" s="174">
        <f t="shared" si="3114"/>
        <v>0</v>
      </c>
      <c r="AD4388" s="174">
        <f t="shared" si="3114"/>
        <v>0</v>
      </c>
      <c r="AE4388" s="174">
        <f t="shared" si="3114"/>
        <v>0</v>
      </c>
      <c r="AF4388" s="174">
        <f t="shared" si="3114"/>
        <v>0</v>
      </c>
      <c r="AG4388" s="174">
        <f t="shared" si="3114"/>
        <v>0</v>
      </c>
      <c r="AH4388" s="174">
        <f t="shared" si="3114"/>
        <v>0</v>
      </c>
      <c r="AI4388" s="174">
        <f t="shared" si="3114"/>
        <v>0</v>
      </c>
      <c r="AJ4388" s="174">
        <f t="shared" si="3114"/>
        <v>0</v>
      </c>
      <c r="AK4388" s="174">
        <f t="shared" si="3114"/>
        <v>0</v>
      </c>
      <c r="AL4388" s="174">
        <f t="shared" si="3114"/>
        <v>0</v>
      </c>
      <c r="AM4388" s="174">
        <f t="shared" si="3114"/>
        <v>0</v>
      </c>
      <c r="AN4388" s="174">
        <f t="shared" si="3114"/>
        <v>0</v>
      </c>
      <c r="AO4388" s="174">
        <f t="shared" si="3114"/>
        <v>0</v>
      </c>
      <c r="AP4388" s="174">
        <f t="shared" si="3114"/>
        <v>0</v>
      </c>
      <c r="AQ4388" s="174">
        <f t="shared" si="3114"/>
        <v>0</v>
      </c>
      <c r="AR4388" s="174">
        <f t="shared" si="3114"/>
        <v>0</v>
      </c>
      <c r="AS4388" s="174">
        <f t="shared" si="3114"/>
        <v>0</v>
      </c>
      <c r="AT4388" s="174">
        <f t="shared" si="3114"/>
        <v>0</v>
      </c>
      <c r="AU4388" s="174">
        <f t="shared" si="3114"/>
        <v>0</v>
      </c>
      <c r="AV4388" s="174">
        <f t="shared" si="3114"/>
        <v>0</v>
      </c>
      <c r="AW4388" s="174">
        <f t="shared" si="3114"/>
        <v>0</v>
      </c>
      <c r="AX4388" s="174">
        <f t="shared" si="3114"/>
        <v>0</v>
      </c>
      <c r="AY4388" s="174">
        <f t="shared" si="3114"/>
        <v>0</v>
      </c>
      <c r="AZ4388" s="174">
        <f t="shared" si="3114"/>
        <v>0</v>
      </c>
      <c r="BA4388" s="174">
        <f t="shared" si="3114"/>
        <v>0</v>
      </c>
      <c r="BB4388" s="174">
        <f t="shared" si="3114"/>
        <v>0</v>
      </c>
      <c r="BC4388" s="174">
        <f t="shared" si="3114"/>
        <v>0</v>
      </c>
      <c r="BD4388" s="174">
        <f t="shared" si="3114"/>
        <v>0</v>
      </c>
    </row>
    <row r="4389" spans="1:56" ht="16" x14ac:dyDescent="0.2">
      <c r="B4389" s="145">
        <f t="shared" si="3113"/>
        <v>163</v>
      </c>
      <c r="C4389" s="146" t="str">
        <f t="shared" si="3113"/>
        <v>SCI RETAIL RENNES 1</v>
      </c>
      <c r="D4389" s="180" t="s">
        <v>121</v>
      </c>
      <c r="E4389" s="185">
        <f>IF(E4387&gt;MAX($O$3:$BD$3),BD4378,
IF(E4387&lt;MIN($O$3:$BD$3),1,SUMIFS($O4379:$BD4379,$O$2:$BD$2,"&lt;="&amp;E4387,$O$3:$BD$3,"&gt;="&amp;E4387)))</f>
        <v>1</v>
      </c>
      <c r="F4389" s="149"/>
      <c r="G4389" s="183" t="s">
        <v>416</v>
      </c>
      <c r="H4389" s="165">
        <v>130000</v>
      </c>
      <c r="I4389" s="166">
        <v>45139</v>
      </c>
      <c r="J4389" s="166">
        <v>45503</v>
      </c>
      <c r="K4389" s="157"/>
      <c r="L4389" s="186" t="s">
        <v>417</v>
      </c>
      <c r="M4389" s="210"/>
      <c r="N4389" s="210"/>
      <c r="O4389" s="175">
        <f t="shared" ref="O4389:BD4389" si="3115">IFERROR(((O$3&gt;=$E4384)*(O$2&lt;=$E4384))*$H4392,"")</f>
        <v>400000</v>
      </c>
      <c r="P4389" s="175">
        <f t="shared" si="3115"/>
        <v>0</v>
      </c>
      <c r="Q4389" s="175">
        <f t="shared" si="3115"/>
        <v>0</v>
      </c>
      <c r="R4389" s="175">
        <f t="shared" si="3115"/>
        <v>0</v>
      </c>
      <c r="S4389" s="175">
        <f t="shared" si="3115"/>
        <v>0</v>
      </c>
      <c r="T4389" s="175">
        <f t="shared" si="3115"/>
        <v>0</v>
      </c>
      <c r="U4389" s="175">
        <f t="shared" si="3115"/>
        <v>0</v>
      </c>
      <c r="V4389" s="175">
        <f t="shared" si="3115"/>
        <v>0</v>
      </c>
      <c r="W4389" s="175">
        <f t="shared" si="3115"/>
        <v>0</v>
      </c>
      <c r="X4389" s="175">
        <f t="shared" si="3115"/>
        <v>0</v>
      </c>
      <c r="Y4389" s="175">
        <f t="shared" si="3115"/>
        <v>0</v>
      </c>
      <c r="Z4389" s="175">
        <f t="shared" si="3115"/>
        <v>0</v>
      </c>
      <c r="AA4389" s="175">
        <f t="shared" si="3115"/>
        <v>0</v>
      </c>
      <c r="AB4389" s="175">
        <f t="shared" si="3115"/>
        <v>0</v>
      </c>
      <c r="AC4389" s="175">
        <f t="shared" si="3115"/>
        <v>0</v>
      </c>
      <c r="AD4389" s="175">
        <f t="shared" si="3115"/>
        <v>0</v>
      </c>
      <c r="AE4389" s="175">
        <f t="shared" si="3115"/>
        <v>0</v>
      </c>
      <c r="AF4389" s="175">
        <f t="shared" si="3115"/>
        <v>0</v>
      </c>
      <c r="AG4389" s="175">
        <f t="shared" si="3115"/>
        <v>0</v>
      </c>
      <c r="AH4389" s="175">
        <f t="shared" si="3115"/>
        <v>0</v>
      </c>
      <c r="AI4389" s="175">
        <f t="shared" si="3115"/>
        <v>0</v>
      </c>
      <c r="AJ4389" s="175">
        <f t="shared" si="3115"/>
        <v>0</v>
      </c>
      <c r="AK4389" s="175">
        <f t="shared" si="3115"/>
        <v>0</v>
      </c>
      <c r="AL4389" s="175">
        <f t="shared" si="3115"/>
        <v>0</v>
      </c>
      <c r="AM4389" s="175">
        <f t="shared" si="3115"/>
        <v>0</v>
      </c>
      <c r="AN4389" s="175">
        <f t="shared" si="3115"/>
        <v>0</v>
      </c>
      <c r="AO4389" s="175">
        <f t="shared" si="3115"/>
        <v>0</v>
      </c>
      <c r="AP4389" s="175">
        <f t="shared" si="3115"/>
        <v>0</v>
      </c>
      <c r="AQ4389" s="175">
        <f t="shared" si="3115"/>
        <v>0</v>
      </c>
      <c r="AR4389" s="175">
        <f t="shared" si="3115"/>
        <v>0</v>
      </c>
      <c r="AS4389" s="175">
        <f t="shared" si="3115"/>
        <v>0</v>
      </c>
      <c r="AT4389" s="175">
        <f t="shared" si="3115"/>
        <v>0</v>
      </c>
      <c r="AU4389" s="175">
        <f t="shared" si="3115"/>
        <v>0</v>
      </c>
      <c r="AV4389" s="175">
        <f t="shared" si="3115"/>
        <v>0</v>
      </c>
      <c r="AW4389" s="175">
        <f t="shared" si="3115"/>
        <v>0</v>
      </c>
      <c r="AX4389" s="175">
        <f t="shared" si="3115"/>
        <v>0</v>
      </c>
      <c r="AY4389" s="175">
        <f t="shared" si="3115"/>
        <v>0</v>
      </c>
      <c r="AZ4389" s="175">
        <f t="shared" si="3115"/>
        <v>0</v>
      </c>
      <c r="BA4389" s="175">
        <f t="shared" si="3115"/>
        <v>0</v>
      </c>
      <c r="BB4389" s="175">
        <f t="shared" si="3115"/>
        <v>0</v>
      </c>
      <c r="BC4389" s="175">
        <f t="shared" si="3115"/>
        <v>0</v>
      </c>
      <c r="BD4389" s="175">
        <f t="shared" si="3115"/>
        <v>0</v>
      </c>
    </row>
    <row r="4390" spans="1:56" ht="16" x14ac:dyDescent="0.2">
      <c r="B4390" s="145">
        <f t="shared" si="3113"/>
        <v>163</v>
      </c>
      <c r="C4390" s="146" t="str">
        <f t="shared" si="3113"/>
        <v>SCI RETAIL RENNES 1</v>
      </c>
      <c r="D4390" s="180" t="s">
        <v>54</v>
      </c>
      <c r="E4390" s="176">
        <v>2</v>
      </c>
      <c r="F4390" s="149"/>
      <c r="G4390" s="183" t="s">
        <v>418</v>
      </c>
      <c r="H4390" s="165">
        <v>0</v>
      </c>
      <c r="I4390" s="166">
        <v>0</v>
      </c>
      <c r="J4390" s="166">
        <v>0</v>
      </c>
      <c r="L4390" s="186" t="s">
        <v>419</v>
      </c>
      <c r="M4390" s="210"/>
      <c r="N4390" s="210"/>
      <c r="O4390" s="175">
        <f t="shared" ref="O4390:BD4390" si="3116">IFERROR(((O$3&gt;=$E4387)*(O$2&lt;=$E4387))*$J4392,"")</f>
        <v>0</v>
      </c>
      <c r="P4390" s="175">
        <f t="shared" si="3116"/>
        <v>0</v>
      </c>
      <c r="Q4390" s="175">
        <f t="shared" si="3116"/>
        <v>0</v>
      </c>
      <c r="R4390" s="175">
        <f t="shared" si="3116"/>
        <v>0</v>
      </c>
      <c r="S4390" s="175">
        <f t="shared" si="3116"/>
        <v>0</v>
      </c>
      <c r="T4390" s="175">
        <f t="shared" si="3116"/>
        <v>0</v>
      </c>
      <c r="U4390" s="175">
        <f t="shared" si="3116"/>
        <v>0</v>
      </c>
      <c r="V4390" s="175">
        <f t="shared" si="3116"/>
        <v>0</v>
      </c>
      <c r="W4390" s="175">
        <f t="shared" si="3116"/>
        <v>0</v>
      </c>
      <c r="X4390" s="175">
        <f t="shared" si="3116"/>
        <v>0</v>
      </c>
      <c r="Y4390" s="175">
        <f t="shared" si="3116"/>
        <v>0</v>
      </c>
      <c r="Z4390" s="175">
        <f t="shared" si="3116"/>
        <v>0</v>
      </c>
      <c r="AA4390" s="175">
        <f t="shared" si="3116"/>
        <v>0</v>
      </c>
      <c r="AB4390" s="175">
        <f t="shared" si="3116"/>
        <v>0</v>
      </c>
      <c r="AC4390" s="175">
        <f t="shared" si="3116"/>
        <v>0</v>
      </c>
      <c r="AD4390" s="175">
        <f t="shared" si="3116"/>
        <v>0</v>
      </c>
      <c r="AE4390" s="175">
        <f t="shared" si="3116"/>
        <v>0</v>
      </c>
      <c r="AF4390" s="175">
        <f t="shared" si="3116"/>
        <v>0</v>
      </c>
      <c r="AG4390" s="175">
        <f t="shared" si="3116"/>
        <v>0</v>
      </c>
      <c r="AH4390" s="175">
        <f t="shared" si="3116"/>
        <v>0</v>
      </c>
      <c r="AI4390" s="175">
        <f t="shared" si="3116"/>
        <v>0</v>
      </c>
      <c r="AJ4390" s="175">
        <f t="shared" si="3116"/>
        <v>0</v>
      </c>
      <c r="AK4390" s="175">
        <f t="shared" si="3116"/>
        <v>0</v>
      </c>
      <c r="AL4390" s="175">
        <f t="shared" si="3116"/>
        <v>0</v>
      </c>
      <c r="AM4390" s="175">
        <f t="shared" si="3116"/>
        <v>0</v>
      </c>
      <c r="AN4390" s="175">
        <f t="shared" si="3116"/>
        <v>0</v>
      </c>
      <c r="AO4390" s="175">
        <f t="shared" si="3116"/>
        <v>0</v>
      </c>
      <c r="AP4390" s="175">
        <f t="shared" si="3116"/>
        <v>0</v>
      </c>
      <c r="AQ4390" s="175">
        <f t="shared" si="3116"/>
        <v>0</v>
      </c>
      <c r="AR4390" s="175">
        <f t="shared" si="3116"/>
        <v>0</v>
      </c>
      <c r="AS4390" s="175">
        <f t="shared" si="3116"/>
        <v>0</v>
      </c>
      <c r="AT4390" s="175">
        <f t="shared" si="3116"/>
        <v>0</v>
      </c>
      <c r="AU4390" s="175">
        <f t="shared" si="3116"/>
        <v>0</v>
      </c>
      <c r="AV4390" s="175">
        <f t="shared" si="3116"/>
        <v>0</v>
      </c>
      <c r="AW4390" s="175">
        <f t="shared" si="3116"/>
        <v>0</v>
      </c>
      <c r="AX4390" s="175">
        <f t="shared" si="3116"/>
        <v>0</v>
      </c>
      <c r="AY4390" s="175">
        <f t="shared" si="3116"/>
        <v>0</v>
      </c>
      <c r="AZ4390" s="175">
        <f t="shared" si="3116"/>
        <v>0</v>
      </c>
      <c r="BA4390" s="175">
        <f t="shared" si="3116"/>
        <v>0</v>
      </c>
      <c r="BB4390" s="175">
        <f t="shared" si="3116"/>
        <v>0</v>
      </c>
      <c r="BC4390" s="175">
        <f t="shared" si="3116"/>
        <v>0</v>
      </c>
      <c r="BD4390" s="175">
        <f t="shared" si="3116"/>
        <v>0</v>
      </c>
    </row>
    <row r="4391" spans="1:56" ht="16" x14ac:dyDescent="0.2">
      <c r="B4391" s="145">
        <f t="shared" si="3113"/>
        <v>163</v>
      </c>
      <c r="C4391" s="146" t="str">
        <f t="shared" si="3113"/>
        <v>SCI RETAIL RENNES 1</v>
      </c>
      <c r="D4391" s="180" t="s">
        <v>420</v>
      </c>
      <c r="E4391" s="165">
        <v>0</v>
      </c>
      <c r="F4391" s="149"/>
      <c r="G4391" s="187"/>
      <c r="H4391" s="149"/>
      <c r="I4391" s="149"/>
      <c r="J4391" s="157"/>
      <c r="L4391" s="186" t="s">
        <v>421</v>
      </c>
      <c r="M4391" s="210"/>
      <c r="N4391" s="210"/>
      <c r="O4391" s="175">
        <f t="shared" ref="O4391:BD4391" si="3117">IFERROR(((O$3&gt;=$J4381)*(O$2&lt;=$J4381))*$E4392,"")</f>
        <v>0</v>
      </c>
      <c r="P4391" s="175">
        <f t="shared" si="3117"/>
        <v>0</v>
      </c>
      <c r="Q4391" s="175">
        <f t="shared" si="3117"/>
        <v>0</v>
      </c>
      <c r="R4391" s="175">
        <f t="shared" si="3117"/>
        <v>0</v>
      </c>
      <c r="S4391" s="175">
        <f t="shared" si="3117"/>
        <v>0</v>
      </c>
      <c r="T4391" s="175">
        <f t="shared" si="3117"/>
        <v>0</v>
      </c>
      <c r="U4391" s="175">
        <f t="shared" si="3117"/>
        <v>0</v>
      </c>
      <c r="V4391" s="175">
        <f t="shared" si="3117"/>
        <v>0</v>
      </c>
      <c r="W4391" s="175">
        <f t="shared" si="3117"/>
        <v>0</v>
      </c>
      <c r="X4391" s="175">
        <f t="shared" si="3117"/>
        <v>0</v>
      </c>
      <c r="Y4391" s="175">
        <f t="shared" si="3117"/>
        <v>0</v>
      </c>
      <c r="Z4391" s="175">
        <f t="shared" si="3117"/>
        <v>0</v>
      </c>
      <c r="AA4391" s="175">
        <f t="shared" si="3117"/>
        <v>0</v>
      </c>
      <c r="AB4391" s="175">
        <f t="shared" si="3117"/>
        <v>0</v>
      </c>
      <c r="AC4391" s="175">
        <f t="shared" si="3117"/>
        <v>0</v>
      </c>
      <c r="AD4391" s="175">
        <f t="shared" si="3117"/>
        <v>0</v>
      </c>
      <c r="AE4391" s="175">
        <f t="shared" si="3117"/>
        <v>0</v>
      </c>
      <c r="AF4391" s="175">
        <f t="shared" si="3117"/>
        <v>0</v>
      </c>
      <c r="AG4391" s="175">
        <f t="shared" si="3117"/>
        <v>0</v>
      </c>
      <c r="AH4391" s="175">
        <f t="shared" si="3117"/>
        <v>0</v>
      </c>
      <c r="AI4391" s="175">
        <f t="shared" si="3117"/>
        <v>0</v>
      </c>
      <c r="AJ4391" s="175">
        <f t="shared" si="3117"/>
        <v>0</v>
      </c>
      <c r="AK4391" s="175">
        <f t="shared" si="3117"/>
        <v>0</v>
      </c>
      <c r="AL4391" s="175">
        <f t="shared" si="3117"/>
        <v>0</v>
      </c>
      <c r="AM4391" s="175">
        <f t="shared" si="3117"/>
        <v>0</v>
      </c>
      <c r="AN4391" s="175">
        <f t="shared" si="3117"/>
        <v>0</v>
      </c>
      <c r="AO4391" s="175">
        <f t="shared" si="3117"/>
        <v>0</v>
      </c>
      <c r="AP4391" s="175">
        <f t="shared" si="3117"/>
        <v>0</v>
      </c>
      <c r="AQ4391" s="175">
        <f t="shared" si="3117"/>
        <v>0</v>
      </c>
      <c r="AR4391" s="175">
        <f t="shared" si="3117"/>
        <v>0</v>
      </c>
      <c r="AS4391" s="175">
        <f t="shared" si="3117"/>
        <v>0</v>
      </c>
      <c r="AT4391" s="175">
        <f t="shared" si="3117"/>
        <v>0</v>
      </c>
      <c r="AU4391" s="175">
        <f t="shared" si="3117"/>
        <v>0</v>
      </c>
      <c r="AV4391" s="175">
        <f t="shared" si="3117"/>
        <v>0</v>
      </c>
      <c r="AW4391" s="175">
        <f t="shared" si="3117"/>
        <v>0</v>
      </c>
      <c r="AX4391" s="175">
        <f t="shared" si="3117"/>
        <v>0</v>
      </c>
      <c r="AY4391" s="175">
        <f t="shared" si="3117"/>
        <v>0</v>
      </c>
      <c r="AZ4391" s="175">
        <f t="shared" si="3117"/>
        <v>0</v>
      </c>
      <c r="BA4391" s="175">
        <f t="shared" si="3117"/>
        <v>0</v>
      </c>
      <c r="BB4391" s="175">
        <f t="shared" si="3117"/>
        <v>0</v>
      </c>
      <c r="BC4391" s="175">
        <f t="shared" si="3117"/>
        <v>0</v>
      </c>
      <c r="BD4391" s="175">
        <f t="shared" si="3117"/>
        <v>0</v>
      </c>
    </row>
    <row r="4392" spans="1:56" ht="16" x14ac:dyDescent="0.2">
      <c r="B4392" s="145">
        <f t="shared" si="3113"/>
        <v>163</v>
      </c>
      <c r="C4392" s="146" t="str">
        <f t="shared" si="3113"/>
        <v>SCI RETAIL RENNES 1</v>
      </c>
      <c r="D4392" s="180" t="s">
        <v>421</v>
      </c>
      <c r="E4392" s="165">
        <v>0</v>
      </c>
      <c r="F4392" s="149"/>
      <c r="G4392" s="180" t="s">
        <v>417</v>
      </c>
      <c r="H4392" s="165">
        <v>400000</v>
      </c>
      <c r="I4392" s="180" t="s">
        <v>419</v>
      </c>
      <c r="J4392" s="165">
        <v>0</v>
      </c>
      <c r="L4392" s="188" t="s">
        <v>422</v>
      </c>
      <c r="M4392" s="211"/>
      <c r="N4392" s="211"/>
      <c r="O4392" s="179">
        <f t="shared" ref="O4392:BD4392" si="3118">IFERROR(-($E4373+$H4373+$J4373)*O4374,"")</f>
        <v>0</v>
      </c>
      <c r="P4392" s="179">
        <f t="shared" si="3118"/>
        <v>0</v>
      </c>
      <c r="Q4392" s="179">
        <f t="shared" si="3118"/>
        <v>0</v>
      </c>
      <c r="R4392" s="179">
        <f t="shared" si="3118"/>
        <v>0</v>
      </c>
      <c r="S4392" s="179">
        <f t="shared" si="3118"/>
        <v>0</v>
      </c>
      <c r="T4392" s="179">
        <f t="shared" si="3118"/>
        <v>0</v>
      </c>
      <c r="U4392" s="179">
        <f t="shared" si="3118"/>
        <v>0</v>
      </c>
      <c r="V4392" s="179">
        <f t="shared" si="3118"/>
        <v>0</v>
      </c>
      <c r="W4392" s="179">
        <f t="shared" si="3118"/>
        <v>0</v>
      </c>
      <c r="X4392" s="179">
        <f t="shared" si="3118"/>
        <v>0</v>
      </c>
      <c r="Y4392" s="179">
        <f t="shared" si="3118"/>
        <v>0</v>
      </c>
      <c r="Z4392" s="179">
        <f t="shared" si="3118"/>
        <v>0</v>
      </c>
      <c r="AA4392" s="179">
        <f t="shared" si="3118"/>
        <v>0</v>
      </c>
      <c r="AB4392" s="179">
        <f t="shared" si="3118"/>
        <v>0</v>
      </c>
      <c r="AC4392" s="179">
        <f t="shared" si="3118"/>
        <v>0</v>
      </c>
      <c r="AD4392" s="179">
        <f t="shared" si="3118"/>
        <v>0</v>
      </c>
      <c r="AE4392" s="179">
        <f t="shared" si="3118"/>
        <v>0</v>
      </c>
      <c r="AF4392" s="179">
        <f t="shared" si="3118"/>
        <v>0</v>
      </c>
      <c r="AG4392" s="179">
        <f t="shared" si="3118"/>
        <v>0</v>
      </c>
      <c r="AH4392" s="179">
        <f t="shared" si="3118"/>
        <v>0</v>
      </c>
      <c r="AI4392" s="179">
        <f t="shared" si="3118"/>
        <v>0</v>
      </c>
      <c r="AJ4392" s="179">
        <f t="shared" si="3118"/>
        <v>0</v>
      </c>
      <c r="AK4392" s="179">
        <f t="shared" si="3118"/>
        <v>0</v>
      </c>
      <c r="AL4392" s="179">
        <f t="shared" si="3118"/>
        <v>0</v>
      </c>
      <c r="AM4392" s="179">
        <f t="shared" si="3118"/>
        <v>0</v>
      </c>
      <c r="AN4392" s="179">
        <f t="shared" si="3118"/>
        <v>0</v>
      </c>
      <c r="AO4392" s="179">
        <f t="shared" si="3118"/>
        <v>0</v>
      </c>
      <c r="AP4392" s="179">
        <f t="shared" si="3118"/>
        <v>0</v>
      </c>
      <c r="AQ4392" s="179">
        <f t="shared" si="3118"/>
        <v>0</v>
      </c>
      <c r="AR4392" s="179">
        <f t="shared" si="3118"/>
        <v>0</v>
      </c>
      <c r="AS4392" s="179">
        <f t="shared" si="3118"/>
        <v>0</v>
      </c>
      <c r="AT4392" s="179">
        <f t="shared" si="3118"/>
        <v>0</v>
      </c>
      <c r="AU4392" s="179">
        <f t="shared" si="3118"/>
        <v>0</v>
      </c>
      <c r="AV4392" s="179">
        <f t="shared" si="3118"/>
        <v>0</v>
      </c>
      <c r="AW4392" s="179">
        <f t="shared" si="3118"/>
        <v>0</v>
      </c>
      <c r="AX4392" s="179">
        <f t="shared" si="3118"/>
        <v>0</v>
      </c>
      <c r="AY4392" s="179">
        <f t="shared" si="3118"/>
        <v>0</v>
      </c>
      <c r="AZ4392" s="179">
        <f t="shared" si="3118"/>
        <v>0</v>
      </c>
      <c r="BA4392" s="179">
        <f t="shared" si="3118"/>
        <v>0</v>
      </c>
      <c r="BB4392" s="179">
        <f t="shared" si="3118"/>
        <v>0</v>
      </c>
      <c r="BC4392" s="179">
        <f t="shared" si="3118"/>
        <v>0</v>
      </c>
      <c r="BD4392" s="179">
        <f t="shared" si="3118"/>
        <v>0</v>
      </c>
    </row>
    <row r="4393" spans="1:56" x14ac:dyDescent="0.2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2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6" x14ac:dyDescent="0.2">
      <c r="A4395" s="135"/>
      <c r="B4395" s="205">
        <v>164</v>
      </c>
      <c r="C4395" s="206" t="str">
        <f>H4397</f>
        <v>SCI HSR 2</v>
      </c>
      <c r="D4395" s="207" t="s">
        <v>295</v>
      </c>
      <c r="E4395" s="207"/>
      <c r="F4395" s="207"/>
      <c r="G4395" s="207"/>
      <c r="H4395" s="207"/>
      <c r="I4395" s="207"/>
      <c r="J4395" s="207"/>
      <c r="K4395" s="206"/>
      <c r="L4395" s="206"/>
      <c r="M4395" s="206"/>
      <c r="N4395" s="206"/>
      <c r="O4395" s="220"/>
      <c r="P4395" s="220"/>
      <c r="Q4395" s="220"/>
      <c r="R4395" s="220"/>
      <c r="S4395" s="220"/>
      <c r="T4395" s="220"/>
      <c r="U4395" s="220"/>
      <c r="V4395" s="220"/>
      <c r="W4395" s="220"/>
      <c r="X4395" s="220"/>
      <c r="Y4395" s="220"/>
      <c r="Z4395" s="220"/>
      <c r="AA4395" s="220"/>
      <c r="AB4395" s="220"/>
      <c r="AC4395" s="220"/>
      <c r="AD4395" s="220"/>
      <c r="AE4395" s="220"/>
      <c r="AF4395" s="220"/>
      <c r="AG4395" s="220"/>
      <c r="AH4395" s="220"/>
      <c r="AI4395" s="220"/>
      <c r="AJ4395" s="220"/>
      <c r="AK4395" s="220"/>
      <c r="AL4395" s="220"/>
      <c r="AM4395" s="220"/>
      <c r="AN4395" s="220"/>
      <c r="AO4395" s="220"/>
      <c r="AP4395" s="220"/>
      <c r="AQ4395" s="220"/>
      <c r="AR4395" s="220"/>
      <c r="AS4395" s="220"/>
      <c r="AT4395" s="220"/>
      <c r="AU4395" s="220"/>
      <c r="AV4395" s="220"/>
      <c r="AW4395" s="220"/>
      <c r="AX4395" s="220"/>
      <c r="AY4395" s="220"/>
      <c r="AZ4395" s="220"/>
      <c r="BA4395" s="220"/>
      <c r="BB4395" s="220"/>
      <c r="BC4395" s="220"/>
      <c r="BD4395" s="220"/>
    </row>
    <row r="4396" spans="1:56" ht="16" x14ac:dyDescent="0.2">
      <c r="A4396" s="169"/>
      <c r="B4396" s="145">
        <f>B4395</f>
        <v>164</v>
      </c>
      <c r="C4396" s="146" t="str">
        <f>C4395</f>
        <v>SCI HSR 2</v>
      </c>
      <c r="D4396" s="169"/>
      <c r="E4396" s="169"/>
      <c r="F4396" s="169"/>
      <c r="G4396" s="169"/>
      <c r="H4396" s="169"/>
      <c r="I4396" s="169"/>
      <c r="J4396" s="169"/>
      <c r="K4396" s="169"/>
      <c r="L4396" s="169"/>
      <c r="M4396" s="169"/>
      <c r="N4396" s="169"/>
      <c r="O4396" s="178"/>
      <c r="P4396" s="178"/>
      <c r="Q4396" s="178"/>
      <c r="R4396" s="178"/>
      <c r="S4396" s="178"/>
      <c r="T4396" s="178"/>
      <c r="U4396" s="178"/>
      <c r="V4396" s="178"/>
      <c r="W4396" s="178"/>
      <c r="X4396" s="178"/>
      <c r="Y4396" s="178"/>
      <c r="Z4396" s="178"/>
      <c r="AA4396" s="178"/>
      <c r="AB4396" s="178"/>
      <c r="AC4396" s="178"/>
      <c r="AD4396" s="178"/>
      <c r="AE4396" s="178"/>
      <c r="AF4396" s="178"/>
      <c r="AG4396" s="178"/>
      <c r="AH4396" s="178"/>
      <c r="AI4396" s="178"/>
      <c r="AJ4396" s="178"/>
      <c r="AK4396" s="178"/>
      <c r="AL4396" s="178"/>
      <c r="AM4396" s="178"/>
      <c r="AN4396" s="178"/>
      <c r="AO4396" s="178"/>
      <c r="AP4396" s="178"/>
      <c r="AQ4396" s="178"/>
      <c r="AR4396" s="178"/>
      <c r="AS4396" s="178"/>
      <c r="AT4396" s="178"/>
      <c r="AU4396" s="178"/>
      <c r="AV4396" s="178"/>
      <c r="AW4396" s="178"/>
      <c r="AX4396" s="178"/>
      <c r="AY4396" s="178"/>
      <c r="AZ4396" s="178"/>
      <c r="BA4396" s="178"/>
      <c r="BB4396" s="178"/>
      <c r="BC4396" s="178"/>
      <c r="BD4396" s="178"/>
    </row>
    <row r="4397" spans="1:56" ht="16" x14ac:dyDescent="0.2">
      <c r="B4397" s="145">
        <f t="shared" ref="B4397:C4412" si="3119">B4396</f>
        <v>164</v>
      </c>
      <c r="C4397" s="146" t="str">
        <f t="shared" si="3119"/>
        <v>SCI HSR 2</v>
      </c>
      <c r="D4397" s="147" t="s">
        <v>20</v>
      </c>
      <c r="E4397" s="148" t="s">
        <v>296</v>
      </c>
      <c r="F4397" s="149"/>
      <c r="G4397" s="147" t="s">
        <v>380</v>
      </c>
      <c r="H4397" s="148" t="s">
        <v>275</v>
      </c>
      <c r="I4397" s="148"/>
      <c r="J4397" s="148"/>
      <c r="L4397" s="150" t="s">
        <v>381</v>
      </c>
      <c r="M4397" s="208"/>
      <c r="N4397" s="208"/>
      <c r="O4397" s="151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1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1">
        <f t="shared" si="3120"/>
        <v>0</v>
      </c>
      <c r="R4397" s="151">
        <f t="shared" si="3120"/>
        <v>0</v>
      </c>
      <c r="S4397" s="151">
        <f t="shared" si="3120"/>
        <v>0</v>
      </c>
      <c r="T4397" s="151">
        <f t="shared" si="3120"/>
        <v>0</v>
      </c>
      <c r="U4397" s="151">
        <f t="shared" si="3120"/>
        <v>0</v>
      </c>
      <c r="V4397" s="151">
        <f t="shared" si="3120"/>
        <v>0</v>
      </c>
      <c r="W4397" s="151">
        <f t="shared" si="3120"/>
        <v>0</v>
      </c>
      <c r="X4397" s="151">
        <f t="shared" si="3120"/>
        <v>0</v>
      </c>
      <c r="Y4397" s="151">
        <f t="shared" si="3120"/>
        <v>0</v>
      </c>
      <c r="Z4397" s="151">
        <f t="shared" si="3120"/>
        <v>0</v>
      </c>
      <c r="AA4397" s="151">
        <f t="shared" si="3120"/>
        <v>0</v>
      </c>
      <c r="AB4397" s="151">
        <f t="shared" si="3120"/>
        <v>0</v>
      </c>
      <c r="AC4397" s="151">
        <f t="shared" si="3120"/>
        <v>0</v>
      </c>
      <c r="AD4397" s="151">
        <f t="shared" si="3120"/>
        <v>0</v>
      </c>
      <c r="AE4397" s="151">
        <f t="shared" si="3120"/>
        <v>0</v>
      </c>
      <c r="AF4397" s="151">
        <f t="shared" si="3120"/>
        <v>0</v>
      </c>
      <c r="AG4397" s="151">
        <f t="shared" si="3120"/>
        <v>0</v>
      </c>
      <c r="AH4397" s="151">
        <f t="shared" si="3120"/>
        <v>0</v>
      </c>
      <c r="AI4397" s="151">
        <f t="shared" si="3120"/>
        <v>0</v>
      </c>
      <c r="AJ4397" s="151">
        <f t="shared" si="3120"/>
        <v>0</v>
      </c>
      <c r="AK4397" s="151">
        <f t="shared" si="3120"/>
        <v>0</v>
      </c>
      <c r="AL4397" s="151">
        <f t="shared" si="3120"/>
        <v>0</v>
      </c>
      <c r="AM4397" s="151">
        <f t="shared" si="3120"/>
        <v>0</v>
      </c>
      <c r="AN4397" s="151">
        <f t="shared" si="3120"/>
        <v>0</v>
      </c>
      <c r="AO4397" s="151">
        <f t="shared" si="3120"/>
        <v>0</v>
      </c>
      <c r="AP4397" s="151">
        <f t="shared" si="3120"/>
        <v>0</v>
      </c>
      <c r="AQ4397" s="151">
        <f t="shared" si="3120"/>
        <v>0</v>
      </c>
      <c r="AR4397" s="151">
        <f t="shared" si="3120"/>
        <v>0</v>
      </c>
      <c r="AS4397" s="151">
        <f t="shared" si="3120"/>
        <v>0</v>
      </c>
      <c r="AT4397" s="151">
        <f t="shared" si="3120"/>
        <v>0</v>
      </c>
      <c r="AU4397" s="151">
        <f t="shared" si="3120"/>
        <v>0</v>
      </c>
      <c r="AV4397" s="151">
        <f t="shared" si="3120"/>
        <v>0</v>
      </c>
      <c r="AW4397" s="151">
        <f t="shared" si="3120"/>
        <v>0</v>
      </c>
      <c r="AX4397" s="151">
        <f t="shared" si="3120"/>
        <v>0</v>
      </c>
      <c r="AY4397" s="151">
        <f t="shared" si="3120"/>
        <v>0</v>
      </c>
      <c r="AZ4397" s="151">
        <f t="shared" si="3120"/>
        <v>0</v>
      </c>
      <c r="BA4397" s="151">
        <f t="shared" si="3120"/>
        <v>0</v>
      </c>
      <c r="BB4397" s="151">
        <f t="shared" si="3120"/>
        <v>0</v>
      </c>
      <c r="BC4397" s="151">
        <f t="shared" si="3120"/>
        <v>0</v>
      </c>
      <c r="BD4397" s="151">
        <f t="shared" si="3120"/>
        <v>0</v>
      </c>
    </row>
    <row r="4398" spans="1:56" ht="16" x14ac:dyDescent="0.2">
      <c r="B4398" s="145">
        <f t="shared" si="3119"/>
        <v>164</v>
      </c>
      <c r="C4398" s="146" t="str">
        <f t="shared" si="3119"/>
        <v>SCI HSR 2</v>
      </c>
      <c r="D4398" s="147" t="s">
        <v>50</v>
      </c>
      <c r="E4398" s="152">
        <v>986</v>
      </c>
      <c r="F4398" s="149"/>
      <c r="G4398" s="147" t="s">
        <v>3</v>
      </c>
      <c r="H4398" s="153">
        <v>0</v>
      </c>
      <c r="I4398" s="147" t="s">
        <v>106</v>
      </c>
      <c r="J4398" s="153">
        <v>97</v>
      </c>
      <c r="L4398" s="154" t="s">
        <v>382</v>
      </c>
      <c r="M4398" s="210"/>
      <c r="N4398" s="210"/>
      <c r="O4398" s="155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5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5">
        <f t="shared" si="3121"/>
        <v>0</v>
      </c>
      <c r="R4398" s="155">
        <f t="shared" si="3121"/>
        <v>0</v>
      </c>
      <c r="S4398" s="155">
        <f t="shared" si="3121"/>
        <v>0</v>
      </c>
      <c r="T4398" s="155">
        <f t="shared" si="3121"/>
        <v>0</v>
      </c>
      <c r="U4398" s="155">
        <f t="shared" si="3121"/>
        <v>0</v>
      </c>
      <c r="V4398" s="155">
        <f t="shared" si="3121"/>
        <v>0</v>
      </c>
      <c r="W4398" s="155">
        <f t="shared" si="3121"/>
        <v>0</v>
      </c>
      <c r="X4398" s="155">
        <f t="shared" si="3121"/>
        <v>0</v>
      </c>
      <c r="Y4398" s="155">
        <f t="shared" si="3121"/>
        <v>0</v>
      </c>
      <c r="Z4398" s="155">
        <f t="shared" si="3121"/>
        <v>0</v>
      </c>
      <c r="AA4398" s="155">
        <f t="shared" si="3121"/>
        <v>0</v>
      </c>
      <c r="AB4398" s="155">
        <f t="shared" si="3121"/>
        <v>0</v>
      </c>
      <c r="AC4398" s="155">
        <f t="shared" si="3121"/>
        <v>0</v>
      </c>
      <c r="AD4398" s="155">
        <f t="shared" si="3121"/>
        <v>0</v>
      </c>
      <c r="AE4398" s="155">
        <f t="shared" si="3121"/>
        <v>0</v>
      </c>
      <c r="AF4398" s="155">
        <f t="shared" si="3121"/>
        <v>0</v>
      </c>
      <c r="AG4398" s="155">
        <f t="shared" si="3121"/>
        <v>0</v>
      </c>
      <c r="AH4398" s="155">
        <f t="shared" si="3121"/>
        <v>0</v>
      </c>
      <c r="AI4398" s="155">
        <f t="shared" si="3121"/>
        <v>0</v>
      </c>
      <c r="AJ4398" s="155">
        <f t="shared" si="3121"/>
        <v>0</v>
      </c>
      <c r="AK4398" s="155">
        <f t="shared" si="3121"/>
        <v>0</v>
      </c>
      <c r="AL4398" s="155">
        <f t="shared" si="3121"/>
        <v>0</v>
      </c>
      <c r="AM4398" s="155">
        <f t="shared" si="3121"/>
        <v>0</v>
      </c>
      <c r="AN4398" s="155">
        <f t="shared" si="3121"/>
        <v>0</v>
      </c>
      <c r="AO4398" s="155">
        <f t="shared" si="3121"/>
        <v>0</v>
      </c>
      <c r="AP4398" s="155">
        <f t="shared" si="3121"/>
        <v>0</v>
      </c>
      <c r="AQ4398" s="155">
        <f t="shared" si="3121"/>
        <v>0</v>
      </c>
      <c r="AR4398" s="155">
        <f t="shared" si="3121"/>
        <v>0</v>
      </c>
      <c r="AS4398" s="155">
        <f t="shared" si="3121"/>
        <v>0</v>
      </c>
      <c r="AT4398" s="155">
        <f t="shared" si="3121"/>
        <v>0</v>
      </c>
      <c r="AU4398" s="155">
        <f t="shared" si="3121"/>
        <v>0</v>
      </c>
      <c r="AV4398" s="155">
        <f t="shared" si="3121"/>
        <v>0</v>
      </c>
      <c r="AW4398" s="155">
        <f t="shared" si="3121"/>
        <v>0</v>
      </c>
      <c r="AX4398" s="155">
        <f t="shared" si="3121"/>
        <v>0</v>
      </c>
      <c r="AY4398" s="155">
        <f t="shared" si="3121"/>
        <v>0</v>
      </c>
      <c r="AZ4398" s="155">
        <f t="shared" si="3121"/>
        <v>0</v>
      </c>
      <c r="BA4398" s="155">
        <f t="shared" si="3121"/>
        <v>0</v>
      </c>
      <c r="BB4398" s="155">
        <f t="shared" si="3121"/>
        <v>0</v>
      </c>
      <c r="BC4398" s="155">
        <f t="shared" si="3121"/>
        <v>0</v>
      </c>
      <c r="BD4398" s="155">
        <f t="shared" si="3121"/>
        <v>0</v>
      </c>
    </row>
    <row r="4399" spans="1:56" ht="16" x14ac:dyDescent="0.2">
      <c r="B4399" s="145">
        <f t="shared" si="3119"/>
        <v>164</v>
      </c>
      <c r="C4399" s="146" t="str">
        <f t="shared" si="3119"/>
        <v>SCI HSR 2</v>
      </c>
      <c r="D4399" s="147" t="s">
        <v>111</v>
      </c>
      <c r="E4399" s="156">
        <v>0</v>
      </c>
      <c r="F4399" s="149"/>
      <c r="G4399" s="147" t="s">
        <v>112</v>
      </c>
      <c r="H4399" s="156">
        <v>0</v>
      </c>
      <c r="I4399" s="147" t="s">
        <v>113</v>
      </c>
      <c r="J4399" s="156">
        <v>0</v>
      </c>
      <c r="K4399" s="157"/>
      <c r="L4399" s="154" t="s">
        <v>383</v>
      </c>
      <c r="M4399" s="210"/>
      <c r="N4399" s="210"/>
      <c r="O4399" s="155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5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5">
        <f t="shared" si="3122"/>
        <v>0</v>
      </c>
      <c r="R4399" s="155">
        <f t="shared" si="3122"/>
        <v>0</v>
      </c>
      <c r="S4399" s="155">
        <f t="shared" si="3122"/>
        <v>0</v>
      </c>
      <c r="T4399" s="155">
        <f t="shared" si="3122"/>
        <v>0</v>
      </c>
      <c r="U4399" s="155">
        <f t="shared" si="3122"/>
        <v>0</v>
      </c>
      <c r="V4399" s="155">
        <f t="shared" si="3122"/>
        <v>0</v>
      </c>
      <c r="W4399" s="155">
        <f t="shared" si="3122"/>
        <v>0</v>
      </c>
      <c r="X4399" s="155">
        <f t="shared" si="3122"/>
        <v>0</v>
      </c>
      <c r="Y4399" s="155">
        <f t="shared" si="3122"/>
        <v>0</v>
      </c>
      <c r="Z4399" s="155">
        <f t="shared" si="3122"/>
        <v>0</v>
      </c>
      <c r="AA4399" s="155">
        <f t="shared" si="3122"/>
        <v>0</v>
      </c>
      <c r="AB4399" s="155">
        <f t="shared" si="3122"/>
        <v>0</v>
      </c>
      <c r="AC4399" s="155">
        <f t="shared" si="3122"/>
        <v>0</v>
      </c>
      <c r="AD4399" s="155">
        <f t="shared" si="3122"/>
        <v>0</v>
      </c>
      <c r="AE4399" s="155">
        <f t="shared" si="3122"/>
        <v>0</v>
      </c>
      <c r="AF4399" s="155">
        <f t="shared" si="3122"/>
        <v>0</v>
      </c>
      <c r="AG4399" s="155">
        <f t="shared" si="3122"/>
        <v>0</v>
      </c>
      <c r="AH4399" s="155">
        <f t="shared" si="3122"/>
        <v>0</v>
      </c>
      <c r="AI4399" s="155">
        <f t="shared" si="3122"/>
        <v>0</v>
      </c>
      <c r="AJ4399" s="155">
        <f t="shared" si="3122"/>
        <v>0</v>
      </c>
      <c r="AK4399" s="155">
        <f t="shared" si="3122"/>
        <v>0</v>
      </c>
      <c r="AL4399" s="155">
        <f t="shared" si="3122"/>
        <v>0</v>
      </c>
      <c r="AM4399" s="155">
        <f t="shared" si="3122"/>
        <v>0</v>
      </c>
      <c r="AN4399" s="155">
        <f t="shared" si="3122"/>
        <v>0</v>
      </c>
      <c r="AO4399" s="155">
        <f t="shared" si="3122"/>
        <v>0</v>
      </c>
      <c r="AP4399" s="155">
        <f t="shared" si="3122"/>
        <v>0</v>
      </c>
      <c r="AQ4399" s="155">
        <f t="shared" si="3122"/>
        <v>0</v>
      </c>
      <c r="AR4399" s="155">
        <f t="shared" si="3122"/>
        <v>0</v>
      </c>
      <c r="AS4399" s="155">
        <f t="shared" si="3122"/>
        <v>0</v>
      </c>
      <c r="AT4399" s="155">
        <f t="shared" si="3122"/>
        <v>0</v>
      </c>
      <c r="AU4399" s="155">
        <f t="shared" si="3122"/>
        <v>0</v>
      </c>
      <c r="AV4399" s="155">
        <f t="shared" si="3122"/>
        <v>0</v>
      </c>
      <c r="AW4399" s="155">
        <f t="shared" si="3122"/>
        <v>0</v>
      </c>
      <c r="AX4399" s="155">
        <f t="shared" si="3122"/>
        <v>0</v>
      </c>
      <c r="AY4399" s="155">
        <f t="shared" si="3122"/>
        <v>0</v>
      </c>
      <c r="AZ4399" s="155">
        <f t="shared" si="3122"/>
        <v>0</v>
      </c>
      <c r="BA4399" s="155">
        <f t="shared" si="3122"/>
        <v>0</v>
      </c>
      <c r="BB4399" s="155">
        <f t="shared" si="3122"/>
        <v>0</v>
      </c>
      <c r="BC4399" s="155">
        <f t="shared" si="3122"/>
        <v>0</v>
      </c>
      <c r="BD4399" s="155">
        <f t="shared" si="3122"/>
        <v>0</v>
      </c>
    </row>
    <row r="4400" spans="1:56" ht="16" x14ac:dyDescent="0.2">
      <c r="B4400" s="145">
        <f t="shared" si="3119"/>
        <v>164</v>
      </c>
      <c r="C4400" s="146" t="str">
        <f t="shared" si="3119"/>
        <v>SCI HSR 2</v>
      </c>
      <c r="D4400" s="147" t="s">
        <v>15</v>
      </c>
      <c r="E4400" s="156">
        <v>0</v>
      </c>
      <c r="F4400" s="149"/>
      <c r="G4400" s="149"/>
      <c r="H4400" s="149"/>
      <c r="I4400" s="149"/>
      <c r="J4400" s="149"/>
      <c r="L4400" s="154" t="s">
        <v>384</v>
      </c>
      <c r="M4400" s="210"/>
      <c r="N4400" s="210"/>
      <c r="O4400" s="155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5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5">
        <f t="shared" si="3123"/>
        <v>0</v>
      </c>
      <c r="R4400" s="155">
        <f t="shared" si="3123"/>
        <v>0</v>
      </c>
      <c r="S4400" s="155">
        <f t="shared" si="3123"/>
        <v>0</v>
      </c>
      <c r="T4400" s="155">
        <f t="shared" si="3123"/>
        <v>0</v>
      </c>
      <c r="U4400" s="155">
        <f t="shared" si="3123"/>
        <v>0</v>
      </c>
      <c r="V4400" s="155">
        <f t="shared" si="3123"/>
        <v>0</v>
      </c>
      <c r="W4400" s="155">
        <f t="shared" si="3123"/>
        <v>0</v>
      </c>
      <c r="X4400" s="155">
        <f t="shared" si="3123"/>
        <v>0</v>
      </c>
      <c r="Y4400" s="155">
        <f t="shared" si="3123"/>
        <v>0</v>
      </c>
      <c r="Z4400" s="155">
        <f t="shared" si="3123"/>
        <v>0</v>
      </c>
      <c r="AA4400" s="155">
        <f t="shared" si="3123"/>
        <v>0</v>
      </c>
      <c r="AB4400" s="155">
        <f t="shared" si="3123"/>
        <v>0</v>
      </c>
      <c r="AC4400" s="155">
        <f t="shared" si="3123"/>
        <v>0</v>
      </c>
      <c r="AD4400" s="155">
        <f t="shared" si="3123"/>
        <v>0</v>
      </c>
      <c r="AE4400" s="155">
        <f t="shared" si="3123"/>
        <v>0</v>
      </c>
      <c r="AF4400" s="155">
        <f t="shared" si="3123"/>
        <v>0</v>
      </c>
      <c r="AG4400" s="155">
        <f t="shared" si="3123"/>
        <v>0</v>
      </c>
      <c r="AH4400" s="155">
        <f t="shared" si="3123"/>
        <v>0</v>
      </c>
      <c r="AI4400" s="155">
        <f t="shared" si="3123"/>
        <v>0</v>
      </c>
      <c r="AJ4400" s="155">
        <f t="shared" si="3123"/>
        <v>0</v>
      </c>
      <c r="AK4400" s="155">
        <f t="shared" si="3123"/>
        <v>0</v>
      </c>
      <c r="AL4400" s="155">
        <f t="shared" si="3123"/>
        <v>0</v>
      </c>
      <c r="AM4400" s="155">
        <f t="shared" si="3123"/>
        <v>0</v>
      </c>
      <c r="AN4400" s="155">
        <f t="shared" si="3123"/>
        <v>0</v>
      </c>
      <c r="AO4400" s="155">
        <f t="shared" si="3123"/>
        <v>0</v>
      </c>
      <c r="AP4400" s="155">
        <f t="shared" si="3123"/>
        <v>0</v>
      </c>
      <c r="AQ4400" s="155">
        <f t="shared" si="3123"/>
        <v>0</v>
      </c>
      <c r="AR4400" s="155">
        <f t="shared" si="3123"/>
        <v>0</v>
      </c>
      <c r="AS4400" s="155">
        <f t="shared" si="3123"/>
        <v>0</v>
      </c>
      <c r="AT4400" s="155">
        <f t="shared" si="3123"/>
        <v>0</v>
      </c>
      <c r="AU4400" s="155">
        <f t="shared" si="3123"/>
        <v>0</v>
      </c>
      <c r="AV4400" s="155">
        <f t="shared" si="3123"/>
        <v>0</v>
      </c>
      <c r="AW4400" s="155">
        <f t="shared" si="3123"/>
        <v>0</v>
      </c>
      <c r="AX4400" s="155">
        <f t="shared" si="3123"/>
        <v>0</v>
      </c>
      <c r="AY4400" s="155">
        <f t="shared" si="3123"/>
        <v>0</v>
      </c>
      <c r="AZ4400" s="155">
        <f t="shared" si="3123"/>
        <v>0</v>
      </c>
      <c r="BA4400" s="155">
        <f t="shared" si="3123"/>
        <v>0</v>
      </c>
      <c r="BB4400" s="155">
        <f t="shared" si="3123"/>
        <v>0</v>
      </c>
      <c r="BC4400" s="155">
        <f t="shared" si="3123"/>
        <v>0</v>
      </c>
      <c r="BD4400" s="155">
        <f t="shared" si="3123"/>
        <v>0</v>
      </c>
    </row>
    <row r="4401" spans="1:56" ht="16" x14ac:dyDescent="0.2">
      <c r="B4401" s="145">
        <f t="shared" si="3119"/>
        <v>164</v>
      </c>
      <c r="C4401" s="146" t="str">
        <f t="shared" si="3119"/>
        <v>SCI HSR 2</v>
      </c>
      <c r="K4401" s="158"/>
      <c r="L4401" s="154" t="s">
        <v>385</v>
      </c>
      <c r="M4401" s="210"/>
      <c r="N4401" s="210"/>
      <c r="O4401" s="155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5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5">
        <f t="shared" si="3124"/>
        <v>0</v>
      </c>
      <c r="R4401" s="155">
        <f t="shared" si="3124"/>
        <v>0</v>
      </c>
      <c r="S4401" s="155">
        <f t="shared" si="3124"/>
        <v>0</v>
      </c>
      <c r="T4401" s="155">
        <f t="shared" si="3124"/>
        <v>0</v>
      </c>
      <c r="U4401" s="155">
        <f t="shared" si="3124"/>
        <v>0</v>
      </c>
      <c r="V4401" s="155">
        <f t="shared" si="3124"/>
        <v>0</v>
      </c>
      <c r="W4401" s="155">
        <f t="shared" si="3124"/>
        <v>0</v>
      </c>
      <c r="X4401" s="155">
        <f t="shared" si="3124"/>
        <v>0</v>
      </c>
      <c r="Y4401" s="155">
        <f t="shared" si="3124"/>
        <v>0</v>
      </c>
      <c r="Z4401" s="155">
        <f t="shared" si="3124"/>
        <v>0</v>
      </c>
      <c r="AA4401" s="155">
        <f t="shared" si="3124"/>
        <v>0</v>
      </c>
      <c r="AB4401" s="155">
        <f t="shared" si="3124"/>
        <v>0</v>
      </c>
      <c r="AC4401" s="155">
        <f t="shared" si="3124"/>
        <v>0</v>
      </c>
      <c r="AD4401" s="155">
        <f t="shared" si="3124"/>
        <v>0</v>
      </c>
      <c r="AE4401" s="155">
        <f t="shared" si="3124"/>
        <v>0</v>
      </c>
      <c r="AF4401" s="155">
        <f t="shared" si="3124"/>
        <v>0</v>
      </c>
      <c r="AG4401" s="155">
        <f t="shared" si="3124"/>
        <v>0</v>
      </c>
      <c r="AH4401" s="155">
        <f t="shared" si="3124"/>
        <v>0</v>
      </c>
      <c r="AI4401" s="155">
        <f t="shared" si="3124"/>
        <v>0</v>
      </c>
      <c r="AJ4401" s="155">
        <f t="shared" si="3124"/>
        <v>0</v>
      </c>
      <c r="AK4401" s="155">
        <f t="shared" si="3124"/>
        <v>0</v>
      </c>
      <c r="AL4401" s="155">
        <f t="shared" si="3124"/>
        <v>0</v>
      </c>
      <c r="AM4401" s="155">
        <f t="shared" si="3124"/>
        <v>0</v>
      </c>
      <c r="AN4401" s="155">
        <f t="shared" si="3124"/>
        <v>0</v>
      </c>
      <c r="AO4401" s="155">
        <f t="shared" si="3124"/>
        <v>0</v>
      </c>
      <c r="AP4401" s="155">
        <f t="shared" si="3124"/>
        <v>0</v>
      </c>
      <c r="AQ4401" s="155">
        <f t="shared" si="3124"/>
        <v>0</v>
      </c>
      <c r="AR4401" s="155">
        <f t="shared" si="3124"/>
        <v>0</v>
      </c>
      <c r="AS4401" s="155">
        <f t="shared" si="3124"/>
        <v>0</v>
      </c>
      <c r="AT4401" s="155">
        <f t="shared" si="3124"/>
        <v>0</v>
      </c>
      <c r="AU4401" s="155">
        <f t="shared" si="3124"/>
        <v>0</v>
      </c>
      <c r="AV4401" s="155">
        <f t="shared" si="3124"/>
        <v>0</v>
      </c>
      <c r="AW4401" s="155">
        <f t="shared" si="3124"/>
        <v>0</v>
      </c>
      <c r="AX4401" s="155">
        <f t="shared" si="3124"/>
        <v>0</v>
      </c>
      <c r="AY4401" s="155">
        <f t="shared" si="3124"/>
        <v>0</v>
      </c>
      <c r="AZ4401" s="155">
        <f t="shared" si="3124"/>
        <v>0</v>
      </c>
      <c r="BA4401" s="155">
        <f t="shared" si="3124"/>
        <v>0</v>
      </c>
      <c r="BB4401" s="155">
        <f t="shared" si="3124"/>
        <v>0</v>
      </c>
      <c r="BC4401" s="155">
        <f t="shared" si="3124"/>
        <v>0</v>
      </c>
      <c r="BD4401" s="155">
        <f t="shared" si="3124"/>
        <v>0</v>
      </c>
    </row>
    <row r="4402" spans="1:56" ht="16" x14ac:dyDescent="0.2">
      <c r="B4402" s="145">
        <f t="shared" si="3119"/>
        <v>164</v>
      </c>
      <c r="C4402" s="146" t="str">
        <f t="shared" si="3119"/>
        <v>SCI HSR 2</v>
      </c>
      <c r="D4402" s="159" t="s">
        <v>386</v>
      </c>
      <c r="E4402" s="160">
        <v>0</v>
      </c>
      <c r="F4402" s="149"/>
      <c r="G4402" s="159" t="s">
        <v>387</v>
      </c>
      <c r="H4402" s="159" t="s">
        <v>388</v>
      </c>
      <c r="I4402" s="159" t="s">
        <v>389</v>
      </c>
      <c r="J4402" s="159" t="s">
        <v>390</v>
      </c>
      <c r="K4402" s="158"/>
      <c r="L4402" s="161" t="s">
        <v>391</v>
      </c>
      <c r="M4402" s="221"/>
      <c r="N4402" s="221"/>
      <c r="O4402" s="162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2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2">
        <f t="shared" si="3125"/>
        <v>0</v>
      </c>
      <c r="R4402" s="162">
        <f t="shared" si="3125"/>
        <v>0</v>
      </c>
      <c r="S4402" s="162">
        <f t="shared" si="3125"/>
        <v>0</v>
      </c>
      <c r="T4402" s="162">
        <f t="shared" si="3125"/>
        <v>0</v>
      </c>
      <c r="U4402" s="162">
        <f t="shared" si="3125"/>
        <v>0</v>
      </c>
      <c r="V4402" s="162">
        <f t="shared" si="3125"/>
        <v>0</v>
      </c>
      <c r="W4402" s="162">
        <f t="shared" si="3125"/>
        <v>0</v>
      </c>
      <c r="X4402" s="162">
        <f t="shared" si="3125"/>
        <v>0</v>
      </c>
      <c r="Y4402" s="162">
        <f t="shared" si="3125"/>
        <v>0</v>
      </c>
      <c r="Z4402" s="162">
        <f t="shared" si="3125"/>
        <v>0</v>
      </c>
      <c r="AA4402" s="162">
        <f t="shared" si="3125"/>
        <v>0</v>
      </c>
      <c r="AB4402" s="162">
        <f t="shared" si="3125"/>
        <v>0</v>
      </c>
      <c r="AC4402" s="162">
        <f t="shared" si="3125"/>
        <v>0</v>
      </c>
      <c r="AD4402" s="162">
        <f t="shared" si="3125"/>
        <v>0</v>
      </c>
      <c r="AE4402" s="162">
        <f t="shared" si="3125"/>
        <v>0</v>
      </c>
      <c r="AF4402" s="162">
        <f t="shared" si="3125"/>
        <v>0</v>
      </c>
      <c r="AG4402" s="162">
        <f t="shared" si="3125"/>
        <v>0</v>
      </c>
      <c r="AH4402" s="162">
        <f t="shared" si="3125"/>
        <v>0</v>
      </c>
      <c r="AI4402" s="162">
        <f t="shared" si="3125"/>
        <v>0</v>
      </c>
      <c r="AJ4402" s="162">
        <f t="shared" si="3125"/>
        <v>0</v>
      </c>
      <c r="AK4402" s="162">
        <f t="shared" si="3125"/>
        <v>0</v>
      </c>
      <c r="AL4402" s="162">
        <f t="shared" si="3125"/>
        <v>0</v>
      </c>
      <c r="AM4402" s="162">
        <f t="shared" si="3125"/>
        <v>0</v>
      </c>
      <c r="AN4402" s="162">
        <f t="shared" si="3125"/>
        <v>0</v>
      </c>
      <c r="AO4402" s="162">
        <f t="shared" si="3125"/>
        <v>0</v>
      </c>
      <c r="AP4402" s="162">
        <f t="shared" si="3125"/>
        <v>0</v>
      </c>
      <c r="AQ4402" s="162">
        <f t="shared" si="3125"/>
        <v>0</v>
      </c>
      <c r="AR4402" s="162">
        <f t="shared" si="3125"/>
        <v>0</v>
      </c>
      <c r="AS4402" s="162">
        <f t="shared" si="3125"/>
        <v>0</v>
      </c>
      <c r="AT4402" s="162">
        <f t="shared" si="3125"/>
        <v>0</v>
      </c>
      <c r="AU4402" s="162">
        <f t="shared" si="3125"/>
        <v>0</v>
      </c>
      <c r="AV4402" s="162">
        <f t="shared" si="3125"/>
        <v>0</v>
      </c>
      <c r="AW4402" s="162">
        <f t="shared" si="3125"/>
        <v>0</v>
      </c>
      <c r="AX4402" s="162">
        <f t="shared" si="3125"/>
        <v>0</v>
      </c>
      <c r="AY4402" s="162">
        <f t="shared" si="3125"/>
        <v>0</v>
      </c>
      <c r="AZ4402" s="162">
        <f t="shared" si="3125"/>
        <v>0</v>
      </c>
      <c r="BA4402" s="162">
        <f t="shared" si="3125"/>
        <v>0</v>
      </c>
      <c r="BB4402" s="162">
        <f t="shared" si="3125"/>
        <v>0</v>
      </c>
      <c r="BC4402" s="162">
        <f t="shared" si="3125"/>
        <v>0</v>
      </c>
      <c r="BD4402" s="162">
        <f t="shared" si="3125"/>
        <v>0</v>
      </c>
    </row>
    <row r="4403" spans="1:56" ht="16" x14ac:dyDescent="0.2">
      <c r="B4403" s="145">
        <f t="shared" si="3119"/>
        <v>164</v>
      </c>
      <c r="C4403" s="146" t="str">
        <f t="shared" si="3119"/>
        <v>SCI HSR 2</v>
      </c>
      <c r="D4403" s="159" t="s">
        <v>392</v>
      </c>
      <c r="E4403" s="163">
        <v>0</v>
      </c>
      <c r="F4403" s="149"/>
      <c r="G4403" s="164" t="s">
        <v>59</v>
      </c>
      <c r="H4403" s="165">
        <v>0</v>
      </c>
      <c r="I4403" s="166">
        <v>0</v>
      </c>
      <c r="J4403" s="166">
        <v>0</v>
      </c>
      <c r="K4403" s="158"/>
      <c r="L4403" s="167" t="s">
        <v>393</v>
      </c>
      <c r="M4403" s="211"/>
      <c r="N4403" s="211"/>
      <c r="O4403" s="168">
        <f>($E4413&lt;=O$3)*($E4413&gt;O$2)*((O$3-$E4413+1)/O$4)
+($E4413&lt;=O$2)*((O$3-O$2+1)/O$4)
+($E4413&gt;O$3)*(0)</f>
        <v>1</v>
      </c>
      <c r="P4403" s="168">
        <f t="shared" ref="P4403:BD4403" si="3126">($E4413&lt;=P$3)*($E4413&gt;P$2)*((P$3-$E4413+1)/P$4)
+($E4413&lt;=P$2)*((P$3-P$2+1)/P$4)
+($E4413&gt;P$3)*(0)</f>
        <v>1</v>
      </c>
      <c r="Q4403" s="168">
        <f t="shared" si="3126"/>
        <v>1</v>
      </c>
      <c r="R4403" s="168">
        <f t="shared" si="3126"/>
        <v>1</v>
      </c>
      <c r="S4403" s="168">
        <f t="shared" si="3126"/>
        <v>1</v>
      </c>
      <c r="T4403" s="168">
        <f t="shared" si="3126"/>
        <v>1</v>
      </c>
      <c r="U4403" s="168">
        <f t="shared" si="3126"/>
        <v>1</v>
      </c>
      <c r="V4403" s="168">
        <f t="shared" si="3126"/>
        <v>1</v>
      </c>
      <c r="W4403" s="168">
        <f t="shared" si="3126"/>
        <v>1</v>
      </c>
      <c r="X4403" s="168">
        <f t="shared" si="3126"/>
        <v>1</v>
      </c>
      <c r="Y4403" s="168">
        <f t="shared" si="3126"/>
        <v>1</v>
      </c>
      <c r="Z4403" s="168">
        <f t="shared" si="3126"/>
        <v>1</v>
      </c>
      <c r="AA4403" s="168">
        <f t="shared" si="3126"/>
        <v>1</v>
      </c>
      <c r="AB4403" s="168">
        <f t="shared" si="3126"/>
        <v>1</v>
      </c>
      <c r="AC4403" s="168">
        <f t="shared" si="3126"/>
        <v>1</v>
      </c>
      <c r="AD4403" s="168">
        <f t="shared" si="3126"/>
        <v>1</v>
      </c>
      <c r="AE4403" s="168">
        <f t="shared" si="3126"/>
        <v>1</v>
      </c>
      <c r="AF4403" s="168">
        <f t="shared" si="3126"/>
        <v>1</v>
      </c>
      <c r="AG4403" s="168">
        <f t="shared" si="3126"/>
        <v>1</v>
      </c>
      <c r="AH4403" s="168">
        <f t="shared" si="3126"/>
        <v>1</v>
      </c>
      <c r="AI4403" s="168">
        <f t="shared" si="3126"/>
        <v>1</v>
      </c>
      <c r="AJ4403" s="168">
        <f t="shared" si="3126"/>
        <v>1</v>
      </c>
      <c r="AK4403" s="168">
        <f t="shared" si="3126"/>
        <v>1</v>
      </c>
      <c r="AL4403" s="168">
        <f t="shared" si="3126"/>
        <v>1</v>
      </c>
      <c r="AM4403" s="168">
        <f t="shared" si="3126"/>
        <v>1</v>
      </c>
      <c r="AN4403" s="168">
        <f t="shared" si="3126"/>
        <v>1</v>
      </c>
      <c r="AO4403" s="168">
        <f t="shared" si="3126"/>
        <v>1</v>
      </c>
      <c r="AP4403" s="168">
        <f t="shared" si="3126"/>
        <v>1</v>
      </c>
      <c r="AQ4403" s="168">
        <f t="shared" si="3126"/>
        <v>1</v>
      </c>
      <c r="AR4403" s="168">
        <f t="shared" si="3126"/>
        <v>1</v>
      </c>
      <c r="AS4403" s="168">
        <f t="shared" si="3126"/>
        <v>1</v>
      </c>
      <c r="AT4403" s="168">
        <f t="shared" si="3126"/>
        <v>1</v>
      </c>
      <c r="AU4403" s="168">
        <f t="shared" si="3126"/>
        <v>1</v>
      </c>
      <c r="AV4403" s="168">
        <f t="shared" si="3126"/>
        <v>1</v>
      </c>
      <c r="AW4403" s="168">
        <f t="shared" si="3126"/>
        <v>1</v>
      </c>
      <c r="AX4403" s="168">
        <f t="shared" si="3126"/>
        <v>1</v>
      </c>
      <c r="AY4403" s="168">
        <f t="shared" si="3126"/>
        <v>1</v>
      </c>
      <c r="AZ4403" s="168">
        <f t="shared" si="3126"/>
        <v>1</v>
      </c>
      <c r="BA4403" s="168">
        <f t="shared" si="3126"/>
        <v>1</v>
      </c>
      <c r="BB4403" s="168">
        <f t="shared" si="3126"/>
        <v>1</v>
      </c>
      <c r="BC4403" s="168">
        <f t="shared" si="3126"/>
        <v>1</v>
      </c>
      <c r="BD4403" s="168">
        <f t="shared" si="3126"/>
        <v>1</v>
      </c>
    </row>
    <row r="4404" spans="1:56" ht="16" x14ac:dyDescent="0.2">
      <c r="A4404" s="169"/>
      <c r="B4404" s="145">
        <f t="shared" si="3119"/>
        <v>164</v>
      </c>
      <c r="C4404" s="146" t="str">
        <f t="shared" si="3119"/>
        <v>SCI HSR 2</v>
      </c>
      <c r="D4404" s="159" t="s">
        <v>394</v>
      </c>
      <c r="E4404" s="163">
        <v>0</v>
      </c>
      <c r="F4404" s="149"/>
      <c r="G4404" s="164" t="s">
        <v>60</v>
      </c>
      <c r="H4404" s="165">
        <v>0</v>
      </c>
      <c r="I4404" s="166">
        <v>0</v>
      </c>
      <c r="J4404" s="166">
        <v>0</v>
      </c>
      <c r="K4404" s="169"/>
      <c r="M4404" s="222">
        <v>44743</v>
      </c>
      <c r="O4404" s="149"/>
      <c r="P4404" s="149"/>
      <c r="Q4404" s="149"/>
      <c r="R4404" s="149"/>
      <c r="S4404" s="149"/>
      <c r="T4404" s="149"/>
      <c r="U4404" s="149"/>
      <c r="V4404" s="149"/>
      <c r="W4404" s="149"/>
      <c r="X4404" s="149"/>
      <c r="Y4404" s="149"/>
      <c r="Z4404" s="149"/>
      <c r="AA4404" s="149"/>
      <c r="AB4404" s="149"/>
      <c r="AC4404" s="149"/>
      <c r="AD4404" s="149"/>
      <c r="AE4404" s="149"/>
      <c r="AF4404" s="149"/>
      <c r="AG4404" s="149"/>
      <c r="AH4404" s="149"/>
      <c r="AI4404" s="149"/>
      <c r="AJ4404" s="149"/>
      <c r="AK4404" s="149"/>
      <c r="AL4404" s="149"/>
      <c r="AM4404" s="149"/>
      <c r="AN4404" s="149"/>
      <c r="AO4404" s="149"/>
      <c r="AP4404" s="149"/>
      <c r="AQ4404" s="149"/>
      <c r="AR4404" s="149"/>
      <c r="AS4404" s="149"/>
      <c r="AT4404" s="149"/>
      <c r="AU4404" s="149"/>
      <c r="AV4404" s="149"/>
      <c r="AW4404" s="149"/>
      <c r="AX4404" s="149"/>
      <c r="AY4404" s="149"/>
      <c r="AZ4404" s="149"/>
      <c r="BA4404" s="149"/>
      <c r="BB4404" s="149"/>
      <c r="BC4404" s="149"/>
      <c r="BD4404" s="149"/>
    </row>
    <row r="4405" spans="1:56" ht="16" x14ac:dyDescent="0.2">
      <c r="B4405" s="145">
        <f t="shared" si="3119"/>
        <v>164</v>
      </c>
      <c r="C4405" s="146" t="str">
        <f t="shared" si="3119"/>
        <v>SCI HSR 2</v>
      </c>
      <c r="D4405" s="159" t="s">
        <v>395</v>
      </c>
      <c r="E4405" s="163">
        <v>0</v>
      </c>
      <c r="F4405" s="149"/>
      <c r="G4405" s="170" t="s">
        <v>61</v>
      </c>
      <c r="H4405" s="165">
        <v>0</v>
      </c>
      <c r="I4405" s="166">
        <v>0</v>
      </c>
      <c r="J4405" s="166">
        <v>0</v>
      </c>
      <c r="K4405" s="158"/>
      <c r="L4405" s="171" t="s">
        <v>396</v>
      </c>
      <c r="M4405" s="212">
        <v>1</v>
      </c>
      <c r="N4405" s="212">
        <v>1</v>
      </c>
      <c r="O4405" s="172">
        <v>1.02</v>
      </c>
      <c r="P4405" s="172">
        <v>1.02</v>
      </c>
      <c r="Q4405" s="172">
        <v>1.02</v>
      </c>
      <c r="R4405" s="172">
        <v>1.02</v>
      </c>
      <c r="S4405" s="172">
        <v>1.0302</v>
      </c>
      <c r="T4405" s="172">
        <v>1.0302</v>
      </c>
      <c r="U4405" s="172">
        <v>1.0302</v>
      </c>
      <c r="V4405" s="172">
        <v>1.0302</v>
      </c>
      <c r="W4405" s="172">
        <v>1.040502</v>
      </c>
      <c r="X4405" s="172">
        <v>1.040502</v>
      </c>
      <c r="Y4405" s="172">
        <v>1.040502</v>
      </c>
      <c r="Z4405" s="172">
        <v>1.040502</v>
      </c>
      <c r="AA4405" s="172">
        <v>1.0509070200000001</v>
      </c>
      <c r="AB4405" s="172">
        <v>1.0509070200000001</v>
      </c>
      <c r="AC4405" s="172">
        <v>1.0509070200000001</v>
      </c>
      <c r="AD4405" s="172">
        <v>1.0509070200000001</v>
      </c>
      <c r="AE4405" s="172">
        <v>1.0614160902000001</v>
      </c>
      <c r="AF4405" s="172">
        <v>1.0614160902000001</v>
      </c>
      <c r="AG4405" s="172">
        <v>1.0614160902000001</v>
      </c>
      <c r="AH4405" s="172">
        <v>1.0614160902000001</v>
      </c>
      <c r="AI4405" s="172">
        <v>1.0720302511020001</v>
      </c>
      <c r="AJ4405" s="172">
        <v>1.0720302511020001</v>
      </c>
      <c r="AK4405" s="172">
        <v>1.0720302511020001</v>
      </c>
      <c r="AL4405" s="172">
        <v>1.0720302511020001</v>
      </c>
      <c r="AM4405" s="172">
        <v>1.0827505536130202</v>
      </c>
      <c r="AN4405" s="172">
        <v>1.0827505536130202</v>
      </c>
      <c r="AO4405" s="172">
        <v>1.0827505536130202</v>
      </c>
      <c r="AP4405" s="172">
        <v>1.0827505536130202</v>
      </c>
      <c r="AQ4405" s="172">
        <v>1.0935780591491504</v>
      </c>
      <c r="AR4405" s="172">
        <v>1.0935780591491504</v>
      </c>
      <c r="AS4405" s="172">
        <v>1.0935780591491504</v>
      </c>
      <c r="AT4405" s="172">
        <v>1.0935780591491504</v>
      </c>
      <c r="AU4405" s="172">
        <v>1.104513839740642</v>
      </c>
      <c r="AV4405" s="172">
        <v>1.104513839740642</v>
      </c>
      <c r="AW4405" s="172">
        <v>1.104513839740642</v>
      </c>
      <c r="AX4405" s="172">
        <v>1.104513839740642</v>
      </c>
      <c r="AY4405" s="172">
        <v>1.1155589781380484</v>
      </c>
      <c r="AZ4405" s="172">
        <v>1.1155589781380484</v>
      </c>
      <c r="BA4405" s="172">
        <v>1.1155589781380484</v>
      </c>
      <c r="BB4405" s="172">
        <v>1.1155589781380484</v>
      </c>
      <c r="BC4405" s="172">
        <v>1.1267145679194288</v>
      </c>
      <c r="BD4405" s="172">
        <v>1.1267145679194288</v>
      </c>
    </row>
    <row r="4406" spans="1:56" ht="16" x14ac:dyDescent="0.2">
      <c r="B4406" s="145">
        <f t="shared" si="3119"/>
        <v>164</v>
      </c>
      <c r="C4406" s="146" t="str">
        <f t="shared" si="3119"/>
        <v>SCI HSR 2</v>
      </c>
      <c r="D4406" s="159" t="s">
        <v>140</v>
      </c>
      <c r="E4406" s="173" t="s">
        <v>165</v>
      </c>
      <c r="F4406" s="149"/>
      <c r="K4406" s="158"/>
      <c r="L4406" s="150" t="s">
        <v>397</v>
      </c>
      <c r="M4406" s="208"/>
      <c r="N4406" s="208"/>
      <c r="O4406" s="174">
        <f>O4399*$E4403/4+O4403*$E4414/4</f>
        <v>0</v>
      </c>
      <c r="P4406" s="174">
        <f t="shared" ref="P4406:BD4406" si="3127">P4399*$E4403/4+P4403*$E4414/4</f>
        <v>0</v>
      </c>
      <c r="Q4406" s="174">
        <f t="shared" si="3127"/>
        <v>0</v>
      </c>
      <c r="R4406" s="174">
        <f t="shared" si="3127"/>
        <v>0</v>
      </c>
      <c r="S4406" s="174">
        <f t="shared" si="3127"/>
        <v>0</v>
      </c>
      <c r="T4406" s="174">
        <f t="shared" si="3127"/>
        <v>0</v>
      </c>
      <c r="U4406" s="174">
        <f t="shared" si="3127"/>
        <v>0</v>
      </c>
      <c r="V4406" s="174">
        <f t="shared" si="3127"/>
        <v>0</v>
      </c>
      <c r="W4406" s="174">
        <f t="shared" si="3127"/>
        <v>0</v>
      </c>
      <c r="X4406" s="174">
        <f t="shared" si="3127"/>
        <v>0</v>
      </c>
      <c r="Y4406" s="174">
        <f t="shared" si="3127"/>
        <v>0</v>
      </c>
      <c r="Z4406" s="174">
        <f t="shared" si="3127"/>
        <v>0</v>
      </c>
      <c r="AA4406" s="174">
        <f t="shared" si="3127"/>
        <v>0</v>
      </c>
      <c r="AB4406" s="174">
        <f t="shared" si="3127"/>
        <v>0</v>
      </c>
      <c r="AC4406" s="174">
        <f t="shared" si="3127"/>
        <v>0</v>
      </c>
      <c r="AD4406" s="174">
        <f t="shared" si="3127"/>
        <v>0</v>
      </c>
      <c r="AE4406" s="174">
        <f t="shared" si="3127"/>
        <v>0</v>
      </c>
      <c r="AF4406" s="174">
        <f t="shared" si="3127"/>
        <v>0</v>
      </c>
      <c r="AG4406" s="174">
        <f t="shared" si="3127"/>
        <v>0</v>
      </c>
      <c r="AH4406" s="174">
        <f t="shared" si="3127"/>
        <v>0</v>
      </c>
      <c r="AI4406" s="174">
        <f t="shared" si="3127"/>
        <v>0</v>
      </c>
      <c r="AJ4406" s="174">
        <f t="shared" si="3127"/>
        <v>0</v>
      </c>
      <c r="AK4406" s="174">
        <f t="shared" si="3127"/>
        <v>0</v>
      </c>
      <c r="AL4406" s="174">
        <f t="shared" si="3127"/>
        <v>0</v>
      </c>
      <c r="AM4406" s="174">
        <f t="shared" si="3127"/>
        <v>0</v>
      </c>
      <c r="AN4406" s="174">
        <f t="shared" si="3127"/>
        <v>0</v>
      </c>
      <c r="AO4406" s="174">
        <f t="shared" si="3127"/>
        <v>0</v>
      </c>
      <c r="AP4406" s="174">
        <f t="shared" si="3127"/>
        <v>0</v>
      </c>
      <c r="AQ4406" s="174">
        <f t="shared" si="3127"/>
        <v>0</v>
      </c>
      <c r="AR4406" s="174">
        <f t="shared" si="3127"/>
        <v>0</v>
      </c>
      <c r="AS4406" s="174">
        <f t="shared" si="3127"/>
        <v>0</v>
      </c>
      <c r="AT4406" s="174">
        <f t="shared" si="3127"/>
        <v>0</v>
      </c>
      <c r="AU4406" s="174">
        <f t="shared" si="3127"/>
        <v>0</v>
      </c>
      <c r="AV4406" s="174">
        <f t="shared" si="3127"/>
        <v>0</v>
      </c>
      <c r="AW4406" s="174">
        <f t="shared" si="3127"/>
        <v>0</v>
      </c>
      <c r="AX4406" s="174">
        <f t="shared" si="3127"/>
        <v>0</v>
      </c>
      <c r="AY4406" s="174">
        <f t="shared" si="3127"/>
        <v>0</v>
      </c>
      <c r="AZ4406" s="174">
        <f t="shared" si="3127"/>
        <v>0</v>
      </c>
      <c r="BA4406" s="174">
        <f t="shared" si="3127"/>
        <v>0</v>
      </c>
      <c r="BB4406" s="174">
        <f t="shared" si="3127"/>
        <v>0</v>
      </c>
      <c r="BC4406" s="174">
        <f t="shared" si="3127"/>
        <v>0</v>
      </c>
      <c r="BD4406" s="174">
        <f t="shared" si="3127"/>
        <v>0</v>
      </c>
    </row>
    <row r="4407" spans="1:56" ht="16" x14ac:dyDescent="0.2">
      <c r="B4407" s="145">
        <f t="shared" si="3119"/>
        <v>164</v>
      </c>
      <c r="C4407" s="146" t="str">
        <f t="shared" si="3119"/>
        <v>SCI HSR 2</v>
      </c>
      <c r="D4407" s="159" t="s">
        <v>398</v>
      </c>
      <c r="E4407" s="173" t="s">
        <v>399</v>
      </c>
      <c r="F4407" s="149"/>
      <c r="G4407" s="159" t="s">
        <v>400</v>
      </c>
      <c r="H4407" s="160">
        <v>0</v>
      </c>
      <c r="I4407" s="159" t="s">
        <v>390</v>
      </c>
      <c r="J4407" s="160">
        <v>0</v>
      </c>
      <c r="K4407" s="158"/>
      <c r="L4407" s="154" t="s">
        <v>401</v>
      </c>
      <c r="M4407" s="210"/>
      <c r="N4407" s="210"/>
      <c r="O4407" s="175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5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5">
        <f t="shared" si="3128"/>
        <v>0</v>
      </c>
      <c r="R4407" s="175">
        <f t="shared" si="3128"/>
        <v>0</v>
      </c>
      <c r="S4407" s="175">
        <f t="shared" si="3128"/>
        <v>0</v>
      </c>
      <c r="T4407" s="175">
        <f t="shared" si="3128"/>
        <v>0</v>
      </c>
      <c r="U4407" s="175">
        <f t="shared" si="3128"/>
        <v>0</v>
      </c>
      <c r="V4407" s="175">
        <f t="shared" si="3128"/>
        <v>0</v>
      </c>
      <c r="W4407" s="175">
        <f t="shared" si="3128"/>
        <v>0</v>
      </c>
      <c r="X4407" s="175">
        <f t="shared" si="3128"/>
        <v>0</v>
      </c>
      <c r="Y4407" s="175">
        <f t="shared" si="3128"/>
        <v>0</v>
      </c>
      <c r="Z4407" s="175">
        <f t="shared" si="3128"/>
        <v>0</v>
      </c>
      <c r="AA4407" s="175">
        <f t="shared" si="3128"/>
        <v>0</v>
      </c>
      <c r="AB4407" s="175">
        <f t="shared" si="3128"/>
        <v>0</v>
      </c>
      <c r="AC4407" s="175">
        <f t="shared" si="3128"/>
        <v>0</v>
      </c>
      <c r="AD4407" s="175">
        <f t="shared" si="3128"/>
        <v>0</v>
      </c>
      <c r="AE4407" s="175">
        <f t="shared" si="3128"/>
        <v>0</v>
      </c>
      <c r="AF4407" s="175">
        <f t="shared" si="3128"/>
        <v>0</v>
      </c>
      <c r="AG4407" s="175">
        <f t="shared" si="3128"/>
        <v>0</v>
      </c>
      <c r="AH4407" s="175">
        <f t="shared" si="3128"/>
        <v>0</v>
      </c>
      <c r="AI4407" s="175">
        <f t="shared" si="3128"/>
        <v>0</v>
      </c>
      <c r="AJ4407" s="175">
        <f t="shared" si="3128"/>
        <v>0</v>
      </c>
      <c r="AK4407" s="175">
        <f t="shared" si="3128"/>
        <v>0</v>
      </c>
      <c r="AL4407" s="175">
        <f t="shared" si="3128"/>
        <v>0</v>
      </c>
      <c r="AM4407" s="175">
        <f t="shared" si="3128"/>
        <v>0</v>
      </c>
      <c r="AN4407" s="175">
        <f t="shared" si="3128"/>
        <v>0</v>
      </c>
      <c r="AO4407" s="175">
        <f t="shared" si="3128"/>
        <v>0</v>
      </c>
      <c r="AP4407" s="175">
        <f t="shared" si="3128"/>
        <v>0</v>
      </c>
      <c r="AQ4407" s="175">
        <f t="shared" si="3128"/>
        <v>0</v>
      </c>
      <c r="AR4407" s="175">
        <f t="shared" si="3128"/>
        <v>0</v>
      </c>
      <c r="AS4407" s="175">
        <f t="shared" si="3128"/>
        <v>0</v>
      </c>
      <c r="AT4407" s="175">
        <f t="shared" si="3128"/>
        <v>0</v>
      </c>
      <c r="AU4407" s="175">
        <f t="shared" si="3128"/>
        <v>0</v>
      </c>
      <c r="AV4407" s="175">
        <f t="shared" si="3128"/>
        <v>0</v>
      </c>
      <c r="AW4407" s="175">
        <f t="shared" si="3128"/>
        <v>0</v>
      </c>
      <c r="AX4407" s="175">
        <f t="shared" si="3128"/>
        <v>0</v>
      </c>
      <c r="AY4407" s="175">
        <f t="shared" si="3128"/>
        <v>0</v>
      </c>
      <c r="AZ4407" s="175">
        <f t="shared" si="3128"/>
        <v>0</v>
      </c>
      <c r="BA4407" s="175">
        <f t="shared" si="3128"/>
        <v>0</v>
      </c>
      <c r="BB4407" s="175">
        <f t="shared" si="3128"/>
        <v>0</v>
      </c>
      <c r="BC4407" s="175">
        <f t="shared" si="3128"/>
        <v>0</v>
      </c>
      <c r="BD4407" s="175">
        <f t="shared" si="3128"/>
        <v>0</v>
      </c>
    </row>
    <row r="4408" spans="1:56" ht="16" x14ac:dyDescent="0.2">
      <c r="B4408" s="145">
        <f t="shared" si="3119"/>
        <v>164</v>
      </c>
      <c r="C4408" s="146" t="str">
        <f t="shared" si="3119"/>
        <v>SCI HSR 2</v>
      </c>
      <c r="D4408" s="159" t="s">
        <v>54</v>
      </c>
      <c r="E4408" s="176">
        <v>0</v>
      </c>
      <c r="F4408" s="149"/>
      <c r="I4408" s="149"/>
      <c r="J4408" s="158"/>
      <c r="K4408" s="158"/>
      <c r="L4408" s="154" t="s">
        <v>402</v>
      </c>
      <c r="M4408" s="210"/>
      <c r="N4408" s="210"/>
      <c r="O4408" s="175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5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5">
        <f t="shared" si="3129"/>
        <v>0</v>
      </c>
      <c r="R4408" s="175">
        <f t="shared" si="3129"/>
        <v>0</v>
      </c>
      <c r="S4408" s="175">
        <f t="shared" si="3129"/>
        <v>0</v>
      </c>
      <c r="T4408" s="175">
        <f t="shared" si="3129"/>
        <v>0</v>
      </c>
      <c r="U4408" s="175">
        <f t="shared" si="3129"/>
        <v>0</v>
      </c>
      <c r="V4408" s="175">
        <f t="shared" si="3129"/>
        <v>0</v>
      </c>
      <c r="W4408" s="175">
        <f t="shared" si="3129"/>
        <v>0</v>
      </c>
      <c r="X4408" s="175">
        <f t="shared" si="3129"/>
        <v>0</v>
      </c>
      <c r="Y4408" s="175">
        <f t="shared" si="3129"/>
        <v>0</v>
      </c>
      <c r="Z4408" s="175">
        <f t="shared" si="3129"/>
        <v>0</v>
      </c>
      <c r="AA4408" s="175">
        <f t="shared" si="3129"/>
        <v>0</v>
      </c>
      <c r="AB4408" s="175">
        <f t="shared" si="3129"/>
        <v>0</v>
      </c>
      <c r="AC4408" s="175">
        <f t="shared" si="3129"/>
        <v>0</v>
      </c>
      <c r="AD4408" s="175">
        <f t="shared" si="3129"/>
        <v>0</v>
      </c>
      <c r="AE4408" s="175">
        <f t="shared" si="3129"/>
        <v>0</v>
      </c>
      <c r="AF4408" s="175">
        <f t="shared" si="3129"/>
        <v>0</v>
      </c>
      <c r="AG4408" s="175">
        <f t="shared" si="3129"/>
        <v>0</v>
      </c>
      <c r="AH4408" s="175">
        <f t="shared" si="3129"/>
        <v>0</v>
      </c>
      <c r="AI4408" s="175">
        <f t="shared" si="3129"/>
        <v>0</v>
      </c>
      <c r="AJ4408" s="175">
        <f t="shared" si="3129"/>
        <v>0</v>
      </c>
      <c r="AK4408" s="175">
        <f t="shared" si="3129"/>
        <v>0</v>
      </c>
      <c r="AL4408" s="175">
        <f t="shared" si="3129"/>
        <v>0</v>
      </c>
      <c r="AM4408" s="175">
        <f t="shared" si="3129"/>
        <v>0</v>
      </c>
      <c r="AN4408" s="175">
        <f t="shared" si="3129"/>
        <v>0</v>
      </c>
      <c r="AO4408" s="175">
        <f t="shared" si="3129"/>
        <v>0</v>
      </c>
      <c r="AP4408" s="175">
        <f t="shared" si="3129"/>
        <v>0</v>
      </c>
      <c r="AQ4408" s="175">
        <f t="shared" si="3129"/>
        <v>0</v>
      </c>
      <c r="AR4408" s="175">
        <f t="shared" si="3129"/>
        <v>0</v>
      </c>
      <c r="AS4408" s="175">
        <f t="shared" si="3129"/>
        <v>0</v>
      </c>
      <c r="AT4408" s="175">
        <f t="shared" si="3129"/>
        <v>0</v>
      </c>
      <c r="AU4408" s="175">
        <f t="shared" si="3129"/>
        <v>0</v>
      </c>
      <c r="AV4408" s="175">
        <f t="shared" si="3129"/>
        <v>0</v>
      </c>
      <c r="AW4408" s="175">
        <f t="shared" si="3129"/>
        <v>0</v>
      </c>
      <c r="AX4408" s="175">
        <f t="shared" si="3129"/>
        <v>0</v>
      </c>
      <c r="AY4408" s="175">
        <f t="shared" si="3129"/>
        <v>0</v>
      </c>
      <c r="AZ4408" s="175">
        <f t="shared" si="3129"/>
        <v>0</v>
      </c>
      <c r="BA4408" s="175">
        <f t="shared" si="3129"/>
        <v>0</v>
      </c>
      <c r="BB4408" s="175">
        <f t="shared" si="3129"/>
        <v>0</v>
      </c>
      <c r="BC4408" s="175">
        <f t="shared" si="3129"/>
        <v>0</v>
      </c>
      <c r="BD4408" s="175">
        <f t="shared" si="3129"/>
        <v>0</v>
      </c>
    </row>
    <row r="4409" spans="1:56" ht="16" x14ac:dyDescent="0.2">
      <c r="B4409" s="145">
        <f t="shared" si="3119"/>
        <v>164</v>
      </c>
      <c r="C4409" s="146" t="str">
        <f t="shared" si="3119"/>
        <v>SCI HSR 2</v>
      </c>
      <c r="D4409" s="177" t="s">
        <v>403</v>
      </c>
      <c r="E4409" s="176" t="s">
        <v>443</v>
      </c>
      <c r="F4409" s="178"/>
      <c r="G4409" s="177" t="s">
        <v>404</v>
      </c>
      <c r="H4409" s="173">
        <v>0</v>
      </c>
      <c r="I4409" s="177" t="s">
        <v>405</v>
      </c>
      <c r="J4409" s="166">
        <v>0</v>
      </c>
      <c r="K4409" s="158"/>
      <c r="L4409" s="154" t="s">
        <v>406</v>
      </c>
      <c r="M4409" s="210"/>
      <c r="N4409" s="210"/>
      <c r="O4409" s="175">
        <v>0</v>
      </c>
      <c r="P4409" s="175">
        <v>0</v>
      </c>
      <c r="Q4409" s="175">
        <v>0</v>
      </c>
      <c r="R4409" s="175">
        <v>0</v>
      </c>
      <c r="S4409" s="175">
        <v>0</v>
      </c>
      <c r="T4409" s="175">
        <v>0</v>
      </c>
      <c r="U4409" s="175">
        <v>0</v>
      </c>
      <c r="V4409" s="175">
        <v>0</v>
      </c>
      <c r="W4409" s="175">
        <v>0</v>
      </c>
      <c r="X4409" s="175">
        <v>0</v>
      </c>
      <c r="Y4409" s="175">
        <v>0</v>
      </c>
      <c r="Z4409" s="175">
        <v>0</v>
      </c>
      <c r="AA4409" s="175">
        <v>0</v>
      </c>
      <c r="AB4409" s="175">
        <v>0</v>
      </c>
      <c r="AC4409" s="175">
        <v>0</v>
      </c>
      <c r="AD4409" s="175">
        <v>0</v>
      </c>
      <c r="AE4409" s="175">
        <v>0</v>
      </c>
      <c r="AF4409" s="175">
        <v>0</v>
      </c>
      <c r="AG4409" s="175">
        <v>0</v>
      </c>
      <c r="AH4409" s="175">
        <v>0</v>
      </c>
      <c r="AI4409" s="175">
        <v>0</v>
      </c>
      <c r="AJ4409" s="175">
        <v>0</v>
      </c>
      <c r="AK4409" s="175">
        <v>0</v>
      </c>
      <c r="AL4409" s="175">
        <v>0</v>
      </c>
      <c r="AM4409" s="175">
        <v>0</v>
      </c>
      <c r="AN4409" s="175">
        <v>0</v>
      </c>
      <c r="AO4409" s="175">
        <v>0</v>
      </c>
      <c r="AP4409" s="175">
        <v>0</v>
      </c>
      <c r="AQ4409" s="175">
        <v>0</v>
      </c>
      <c r="AR4409" s="175">
        <v>0</v>
      </c>
      <c r="AS4409" s="175">
        <v>0</v>
      </c>
      <c r="AT4409" s="175">
        <v>0</v>
      </c>
      <c r="AU4409" s="175">
        <v>0</v>
      </c>
      <c r="AV4409" s="175">
        <v>0</v>
      </c>
      <c r="AW4409" s="175">
        <v>0</v>
      </c>
      <c r="AX4409" s="175">
        <v>0</v>
      </c>
      <c r="AY4409" s="175">
        <v>0</v>
      </c>
      <c r="AZ4409" s="175">
        <v>0</v>
      </c>
      <c r="BA4409" s="175">
        <v>0</v>
      </c>
      <c r="BB4409" s="175">
        <v>0</v>
      </c>
      <c r="BC4409" s="175">
        <v>0</v>
      </c>
      <c r="BD4409" s="175">
        <v>0</v>
      </c>
    </row>
    <row r="4410" spans="1:56" ht="16" x14ac:dyDescent="0.2">
      <c r="B4410" s="145">
        <f t="shared" si="3119"/>
        <v>164</v>
      </c>
      <c r="C4410" s="146" t="str">
        <f t="shared" si="3119"/>
        <v>SCI HSR 2</v>
      </c>
      <c r="D4410" s="177" t="s">
        <v>407</v>
      </c>
      <c r="E4410" s="166">
        <v>0</v>
      </c>
      <c r="G4410" s="177" t="s">
        <v>408</v>
      </c>
      <c r="H4410" s="176">
        <v>0</v>
      </c>
      <c r="I4410" s="177" t="s">
        <v>409</v>
      </c>
      <c r="J4410" s="163">
        <v>0</v>
      </c>
      <c r="K4410" s="157"/>
      <c r="L4410" s="167" t="s">
        <v>410</v>
      </c>
      <c r="M4410" s="211"/>
      <c r="N4410" s="211"/>
      <c r="O4410" s="179">
        <f>-(O4407+O4408)*IFERROR((O4397+O4401)/(O4399+O4403),0)</f>
        <v>0</v>
      </c>
      <c r="P4410" s="179">
        <f t="shared" ref="P4410:BD4410" si="3130">-(P4407+P4408)*IFERROR((P4397+P4401)/(P4399+P4403),0)</f>
        <v>0</v>
      </c>
      <c r="Q4410" s="179">
        <f t="shared" si="3130"/>
        <v>0</v>
      </c>
      <c r="R4410" s="179">
        <f t="shared" si="3130"/>
        <v>0</v>
      </c>
      <c r="S4410" s="179">
        <f t="shared" si="3130"/>
        <v>0</v>
      </c>
      <c r="T4410" s="179">
        <f t="shared" si="3130"/>
        <v>0</v>
      </c>
      <c r="U4410" s="179">
        <f t="shared" si="3130"/>
        <v>0</v>
      </c>
      <c r="V4410" s="179">
        <f t="shared" si="3130"/>
        <v>0</v>
      </c>
      <c r="W4410" s="179">
        <f t="shared" si="3130"/>
        <v>0</v>
      </c>
      <c r="X4410" s="179">
        <f t="shared" si="3130"/>
        <v>0</v>
      </c>
      <c r="Y4410" s="179">
        <f t="shared" si="3130"/>
        <v>0</v>
      </c>
      <c r="Z4410" s="179">
        <f t="shared" si="3130"/>
        <v>0</v>
      </c>
      <c r="AA4410" s="179">
        <f t="shared" si="3130"/>
        <v>0</v>
      </c>
      <c r="AB4410" s="179">
        <f t="shared" si="3130"/>
        <v>0</v>
      </c>
      <c r="AC4410" s="179">
        <f t="shared" si="3130"/>
        <v>0</v>
      </c>
      <c r="AD4410" s="179">
        <f t="shared" si="3130"/>
        <v>0</v>
      </c>
      <c r="AE4410" s="179">
        <f t="shared" si="3130"/>
        <v>0</v>
      </c>
      <c r="AF4410" s="179">
        <f t="shared" si="3130"/>
        <v>0</v>
      </c>
      <c r="AG4410" s="179">
        <f t="shared" si="3130"/>
        <v>0</v>
      </c>
      <c r="AH4410" s="179">
        <f t="shared" si="3130"/>
        <v>0</v>
      </c>
      <c r="AI4410" s="179">
        <f t="shared" si="3130"/>
        <v>0</v>
      </c>
      <c r="AJ4410" s="179">
        <f t="shared" si="3130"/>
        <v>0</v>
      </c>
      <c r="AK4410" s="179">
        <f t="shared" si="3130"/>
        <v>0</v>
      </c>
      <c r="AL4410" s="179">
        <f t="shared" si="3130"/>
        <v>0</v>
      </c>
      <c r="AM4410" s="179">
        <f t="shared" si="3130"/>
        <v>0</v>
      </c>
      <c r="AN4410" s="179">
        <f t="shared" si="3130"/>
        <v>0</v>
      </c>
      <c r="AO4410" s="179">
        <f t="shared" si="3130"/>
        <v>0</v>
      </c>
      <c r="AP4410" s="179">
        <f t="shared" si="3130"/>
        <v>0</v>
      </c>
      <c r="AQ4410" s="179">
        <f t="shared" si="3130"/>
        <v>0</v>
      </c>
      <c r="AR4410" s="179">
        <f t="shared" si="3130"/>
        <v>0</v>
      </c>
      <c r="AS4410" s="179">
        <f t="shared" si="3130"/>
        <v>0</v>
      </c>
      <c r="AT4410" s="179">
        <f t="shared" si="3130"/>
        <v>0</v>
      </c>
      <c r="AU4410" s="179">
        <f t="shared" si="3130"/>
        <v>0</v>
      </c>
      <c r="AV4410" s="179">
        <f t="shared" si="3130"/>
        <v>0</v>
      </c>
      <c r="AW4410" s="179">
        <f t="shared" si="3130"/>
        <v>0</v>
      </c>
      <c r="AX4410" s="179">
        <f t="shared" si="3130"/>
        <v>0</v>
      </c>
      <c r="AY4410" s="179">
        <f t="shared" si="3130"/>
        <v>0</v>
      </c>
      <c r="AZ4410" s="179">
        <f t="shared" si="3130"/>
        <v>0</v>
      </c>
      <c r="BA4410" s="179">
        <f t="shared" si="3130"/>
        <v>0</v>
      </c>
      <c r="BB4410" s="179">
        <f t="shared" si="3130"/>
        <v>0</v>
      </c>
      <c r="BC4410" s="179">
        <f t="shared" si="3130"/>
        <v>0</v>
      </c>
      <c r="BD4410" s="179">
        <f t="shared" si="3130"/>
        <v>0</v>
      </c>
    </row>
    <row r="4411" spans="1:56" ht="16" x14ac:dyDescent="0.2">
      <c r="B4411" s="145">
        <f t="shared" si="3119"/>
        <v>164</v>
      </c>
      <c r="C4411" s="146" t="str">
        <f t="shared" si="3119"/>
        <v>SCI HSR 2</v>
      </c>
      <c r="K4411" s="158"/>
      <c r="O4411" s="149"/>
      <c r="P4411" s="149"/>
      <c r="Q4411" s="149"/>
      <c r="R4411" s="149"/>
      <c r="S4411" s="149"/>
      <c r="T4411" s="149"/>
      <c r="U4411" s="149"/>
      <c r="V4411" s="149"/>
      <c r="W4411" s="149"/>
      <c r="X4411" s="149"/>
      <c r="Y4411" s="149"/>
      <c r="Z4411" s="149"/>
      <c r="AA4411" s="149"/>
      <c r="AB4411" s="149"/>
      <c r="AC4411" s="149"/>
      <c r="AD4411" s="149"/>
      <c r="AE4411" s="149"/>
      <c r="AF4411" s="149"/>
      <c r="AG4411" s="149"/>
      <c r="AH4411" s="149"/>
      <c r="AI4411" s="149"/>
      <c r="AJ4411" s="149"/>
      <c r="AK4411" s="149"/>
      <c r="AL4411" s="149"/>
      <c r="AM4411" s="149"/>
      <c r="AN4411" s="149"/>
      <c r="AO4411" s="149"/>
      <c r="AP4411" s="149"/>
      <c r="AQ4411" s="149"/>
      <c r="AR4411" s="149"/>
      <c r="AS4411" s="149"/>
      <c r="AT4411" s="149"/>
      <c r="AU4411" s="149"/>
      <c r="AV4411" s="149"/>
      <c r="AW4411" s="149"/>
      <c r="AX4411" s="149"/>
      <c r="AY4411" s="149"/>
      <c r="AZ4411" s="149"/>
      <c r="BA4411" s="149"/>
      <c r="BB4411" s="149"/>
      <c r="BC4411" s="149"/>
      <c r="BD4411" s="149"/>
    </row>
    <row r="4412" spans="1:56" ht="16" x14ac:dyDescent="0.2">
      <c r="B4412" s="145">
        <f t="shared" si="3119"/>
        <v>164</v>
      </c>
      <c r="C4412" s="146" t="str">
        <f t="shared" si="3119"/>
        <v>SCI HSR 2</v>
      </c>
      <c r="G4412" s="180" t="s">
        <v>380</v>
      </c>
      <c r="H4412" s="815">
        <v>0</v>
      </c>
      <c r="I4412" s="816"/>
      <c r="J4412" s="817"/>
      <c r="K4412" s="157"/>
      <c r="L4412" s="181" t="s">
        <v>23</v>
      </c>
      <c r="M4412" s="219"/>
      <c r="N4412" s="219"/>
      <c r="O4412" s="182">
        <f>SUM(O4407:O4410)</f>
        <v>0</v>
      </c>
      <c r="P4412" s="182">
        <f t="shared" ref="P4412:BD4412" si="3131">SUM(P4407:P4410)</f>
        <v>0</v>
      </c>
      <c r="Q4412" s="182">
        <f t="shared" si="3131"/>
        <v>0</v>
      </c>
      <c r="R4412" s="182">
        <f t="shared" si="3131"/>
        <v>0</v>
      </c>
      <c r="S4412" s="182">
        <f t="shared" si="3131"/>
        <v>0</v>
      </c>
      <c r="T4412" s="182">
        <f t="shared" si="3131"/>
        <v>0</v>
      </c>
      <c r="U4412" s="182">
        <f t="shared" si="3131"/>
        <v>0</v>
      </c>
      <c r="V4412" s="182">
        <f t="shared" si="3131"/>
        <v>0</v>
      </c>
      <c r="W4412" s="182">
        <f t="shared" si="3131"/>
        <v>0</v>
      </c>
      <c r="X4412" s="182">
        <f t="shared" si="3131"/>
        <v>0</v>
      </c>
      <c r="Y4412" s="182">
        <f t="shared" si="3131"/>
        <v>0</v>
      </c>
      <c r="Z4412" s="182">
        <f t="shared" si="3131"/>
        <v>0</v>
      </c>
      <c r="AA4412" s="182">
        <f t="shared" si="3131"/>
        <v>0</v>
      </c>
      <c r="AB4412" s="182">
        <f t="shared" si="3131"/>
        <v>0</v>
      </c>
      <c r="AC4412" s="182">
        <f t="shared" si="3131"/>
        <v>0</v>
      </c>
      <c r="AD4412" s="182">
        <f t="shared" si="3131"/>
        <v>0</v>
      </c>
      <c r="AE4412" s="182">
        <f t="shared" si="3131"/>
        <v>0</v>
      </c>
      <c r="AF4412" s="182">
        <f t="shared" si="3131"/>
        <v>0</v>
      </c>
      <c r="AG4412" s="182">
        <f t="shared" si="3131"/>
        <v>0</v>
      </c>
      <c r="AH4412" s="182">
        <f t="shared" si="3131"/>
        <v>0</v>
      </c>
      <c r="AI4412" s="182">
        <f t="shared" si="3131"/>
        <v>0</v>
      </c>
      <c r="AJ4412" s="182">
        <f t="shared" si="3131"/>
        <v>0</v>
      </c>
      <c r="AK4412" s="182">
        <f t="shared" si="3131"/>
        <v>0</v>
      </c>
      <c r="AL4412" s="182">
        <f t="shared" si="3131"/>
        <v>0</v>
      </c>
      <c r="AM4412" s="182">
        <f t="shared" si="3131"/>
        <v>0</v>
      </c>
      <c r="AN4412" s="182">
        <f t="shared" si="3131"/>
        <v>0</v>
      </c>
      <c r="AO4412" s="182">
        <f t="shared" si="3131"/>
        <v>0</v>
      </c>
      <c r="AP4412" s="182">
        <f t="shared" si="3131"/>
        <v>0</v>
      </c>
      <c r="AQ4412" s="182">
        <f t="shared" si="3131"/>
        <v>0</v>
      </c>
      <c r="AR4412" s="182">
        <f t="shared" si="3131"/>
        <v>0</v>
      </c>
      <c r="AS4412" s="182">
        <f t="shared" si="3131"/>
        <v>0</v>
      </c>
      <c r="AT4412" s="182">
        <f t="shared" si="3131"/>
        <v>0</v>
      </c>
      <c r="AU4412" s="182">
        <f t="shared" si="3131"/>
        <v>0</v>
      </c>
      <c r="AV4412" s="182">
        <f t="shared" si="3131"/>
        <v>0</v>
      </c>
      <c r="AW4412" s="182">
        <f t="shared" si="3131"/>
        <v>0</v>
      </c>
      <c r="AX4412" s="182">
        <f t="shared" si="3131"/>
        <v>0</v>
      </c>
      <c r="AY4412" s="182">
        <f t="shared" si="3131"/>
        <v>0</v>
      </c>
      <c r="AZ4412" s="182">
        <f t="shared" si="3131"/>
        <v>0</v>
      </c>
      <c r="BA4412" s="182">
        <f t="shared" si="3131"/>
        <v>0</v>
      </c>
      <c r="BB4412" s="182">
        <f t="shared" si="3131"/>
        <v>0</v>
      </c>
      <c r="BC4412" s="182">
        <f t="shared" si="3131"/>
        <v>0</v>
      </c>
      <c r="BD4412" s="182">
        <f t="shared" si="3131"/>
        <v>0</v>
      </c>
    </row>
    <row r="4413" spans="1:56" ht="16" x14ac:dyDescent="0.2">
      <c r="B4413" s="145">
        <f t="shared" ref="B4413:C4418" si="3132">B4412</f>
        <v>164</v>
      </c>
      <c r="C4413" s="146" t="str">
        <f t="shared" si="3132"/>
        <v>SCI HSR 2</v>
      </c>
      <c r="D4413" s="180" t="s">
        <v>411</v>
      </c>
      <c r="E4413" s="166">
        <v>0</v>
      </c>
      <c r="F4413" s="149"/>
      <c r="G4413" s="180" t="s">
        <v>412</v>
      </c>
      <c r="H4413" s="180" t="s">
        <v>388</v>
      </c>
      <c r="I4413" s="180" t="s">
        <v>389</v>
      </c>
      <c r="J4413" s="180" t="s">
        <v>390</v>
      </c>
      <c r="K4413" s="157"/>
      <c r="O4413" s="149"/>
      <c r="P4413" s="149"/>
      <c r="Q4413" s="149"/>
      <c r="R4413" s="149"/>
      <c r="S4413" s="149"/>
      <c r="T4413" s="149"/>
      <c r="U4413" s="149"/>
      <c r="V4413" s="149"/>
      <c r="W4413" s="149"/>
      <c r="X4413" s="149"/>
      <c r="Y4413" s="149"/>
      <c r="Z4413" s="149"/>
      <c r="AA4413" s="149"/>
      <c r="AB4413" s="149"/>
      <c r="AC4413" s="149"/>
      <c r="AD4413" s="149"/>
      <c r="AE4413" s="149"/>
      <c r="AF4413" s="149"/>
      <c r="AG4413" s="149"/>
      <c r="AH4413" s="149"/>
      <c r="AI4413" s="149"/>
      <c r="AJ4413" s="149"/>
      <c r="AK4413" s="149"/>
      <c r="AL4413" s="149"/>
      <c r="AM4413" s="149"/>
      <c r="AN4413" s="149"/>
      <c r="AO4413" s="149"/>
      <c r="AP4413" s="149"/>
      <c r="AQ4413" s="149"/>
      <c r="AR4413" s="149"/>
      <c r="AS4413" s="149"/>
      <c r="AT4413" s="149"/>
      <c r="AU4413" s="149"/>
      <c r="AV4413" s="149"/>
      <c r="AW4413" s="149"/>
      <c r="AX4413" s="149"/>
      <c r="AY4413" s="149"/>
      <c r="AZ4413" s="149"/>
      <c r="BA4413" s="149"/>
      <c r="BB4413" s="149"/>
      <c r="BC4413" s="149"/>
      <c r="BD4413" s="149"/>
    </row>
    <row r="4414" spans="1:56" ht="16" x14ac:dyDescent="0.2">
      <c r="B4414" s="145">
        <f t="shared" si="3132"/>
        <v>164</v>
      </c>
      <c r="C4414" s="146" t="str">
        <f t="shared" si="3132"/>
        <v>SCI HSR 2</v>
      </c>
      <c r="D4414" s="180" t="s">
        <v>413</v>
      </c>
      <c r="E4414" s="165">
        <v>0</v>
      </c>
      <c r="F4414" s="149"/>
      <c r="G4414" s="183" t="s">
        <v>414</v>
      </c>
      <c r="H4414" s="165">
        <v>0</v>
      </c>
      <c r="I4414" s="166">
        <v>0</v>
      </c>
      <c r="J4414" s="166">
        <v>0</v>
      </c>
      <c r="K4414" s="157"/>
      <c r="L4414" s="184" t="s">
        <v>415</v>
      </c>
      <c r="M4414" s="208"/>
      <c r="N4414" s="208"/>
      <c r="O4414" s="174">
        <f t="shared" ref="O4414:BD4414" si="3133">IFERROR(((O$3&gt;=$E4413)*(O$2&lt;=$E4413))*$E4417,"")</f>
        <v>0</v>
      </c>
      <c r="P4414" s="174">
        <f t="shared" si="3133"/>
        <v>0</v>
      </c>
      <c r="Q4414" s="174">
        <f t="shared" si="3133"/>
        <v>0</v>
      </c>
      <c r="R4414" s="174">
        <f t="shared" si="3133"/>
        <v>0</v>
      </c>
      <c r="S4414" s="174">
        <f t="shared" si="3133"/>
        <v>0</v>
      </c>
      <c r="T4414" s="174">
        <f t="shared" si="3133"/>
        <v>0</v>
      </c>
      <c r="U4414" s="174">
        <f t="shared" si="3133"/>
        <v>0</v>
      </c>
      <c r="V4414" s="174">
        <f t="shared" si="3133"/>
        <v>0</v>
      </c>
      <c r="W4414" s="174">
        <f t="shared" si="3133"/>
        <v>0</v>
      </c>
      <c r="X4414" s="174">
        <f t="shared" si="3133"/>
        <v>0</v>
      </c>
      <c r="Y4414" s="174">
        <f t="shared" si="3133"/>
        <v>0</v>
      </c>
      <c r="Z4414" s="174">
        <f t="shared" si="3133"/>
        <v>0</v>
      </c>
      <c r="AA4414" s="174">
        <f t="shared" si="3133"/>
        <v>0</v>
      </c>
      <c r="AB4414" s="174">
        <f t="shared" si="3133"/>
        <v>0</v>
      </c>
      <c r="AC4414" s="174">
        <f t="shared" si="3133"/>
        <v>0</v>
      </c>
      <c r="AD4414" s="174">
        <f t="shared" si="3133"/>
        <v>0</v>
      </c>
      <c r="AE4414" s="174">
        <f t="shared" si="3133"/>
        <v>0</v>
      </c>
      <c r="AF4414" s="174">
        <f t="shared" si="3133"/>
        <v>0</v>
      </c>
      <c r="AG4414" s="174">
        <f t="shared" si="3133"/>
        <v>0</v>
      </c>
      <c r="AH4414" s="174">
        <f t="shared" si="3133"/>
        <v>0</v>
      </c>
      <c r="AI4414" s="174">
        <f t="shared" si="3133"/>
        <v>0</v>
      </c>
      <c r="AJ4414" s="174">
        <f t="shared" si="3133"/>
        <v>0</v>
      </c>
      <c r="AK4414" s="174">
        <f t="shared" si="3133"/>
        <v>0</v>
      </c>
      <c r="AL4414" s="174">
        <f t="shared" si="3133"/>
        <v>0</v>
      </c>
      <c r="AM4414" s="174">
        <f t="shared" si="3133"/>
        <v>0</v>
      </c>
      <c r="AN4414" s="174">
        <f t="shared" si="3133"/>
        <v>0</v>
      </c>
      <c r="AO4414" s="174">
        <f t="shared" si="3133"/>
        <v>0</v>
      </c>
      <c r="AP4414" s="174">
        <f t="shared" si="3133"/>
        <v>0</v>
      </c>
      <c r="AQ4414" s="174">
        <f t="shared" si="3133"/>
        <v>0</v>
      </c>
      <c r="AR4414" s="174">
        <f t="shared" si="3133"/>
        <v>0</v>
      </c>
      <c r="AS4414" s="174">
        <f t="shared" si="3133"/>
        <v>0</v>
      </c>
      <c r="AT4414" s="174">
        <f t="shared" si="3133"/>
        <v>0</v>
      </c>
      <c r="AU4414" s="174">
        <f t="shared" si="3133"/>
        <v>0</v>
      </c>
      <c r="AV4414" s="174">
        <f t="shared" si="3133"/>
        <v>0</v>
      </c>
      <c r="AW4414" s="174">
        <f t="shared" si="3133"/>
        <v>0</v>
      </c>
      <c r="AX4414" s="174">
        <f t="shared" si="3133"/>
        <v>0</v>
      </c>
      <c r="AY4414" s="174">
        <f t="shared" si="3133"/>
        <v>0</v>
      </c>
      <c r="AZ4414" s="174">
        <f t="shared" si="3133"/>
        <v>0</v>
      </c>
      <c r="BA4414" s="174">
        <f t="shared" si="3133"/>
        <v>0</v>
      </c>
      <c r="BB4414" s="174">
        <f t="shared" si="3133"/>
        <v>0</v>
      </c>
      <c r="BC4414" s="174">
        <f t="shared" si="3133"/>
        <v>0</v>
      </c>
      <c r="BD4414" s="174">
        <f t="shared" si="3133"/>
        <v>0</v>
      </c>
    </row>
    <row r="4415" spans="1:56" ht="16" x14ac:dyDescent="0.2">
      <c r="B4415" s="145">
        <f t="shared" si="3132"/>
        <v>164</v>
      </c>
      <c r="C4415" s="146" t="str">
        <f t="shared" si="3132"/>
        <v>SCI HSR 2</v>
      </c>
      <c r="D4415" s="180" t="s">
        <v>121</v>
      </c>
      <c r="E4415" s="185">
        <f>IF(E4413&gt;MAX($O$3:$BD$3),BD4404,
IF(E4413&lt;MIN($O$3:$BD$3),1,SUMIFS($O4405:$BD4405,$O$2:$BD$2,"&lt;="&amp;E4413,$O$3:$BD$3,"&gt;="&amp;E4413)))</f>
        <v>1</v>
      </c>
      <c r="F4415" s="149"/>
      <c r="G4415" s="183" t="s">
        <v>416</v>
      </c>
      <c r="H4415" s="165">
        <v>0</v>
      </c>
      <c r="I4415" s="166">
        <v>0</v>
      </c>
      <c r="J4415" s="166">
        <v>0</v>
      </c>
      <c r="K4415" s="157"/>
      <c r="L4415" s="186" t="s">
        <v>417</v>
      </c>
      <c r="M4415" s="210"/>
      <c r="N4415" s="210"/>
      <c r="O4415" s="175">
        <f t="shared" ref="O4415:BD4415" si="3134">IFERROR(((O$3&gt;=$E4410)*(O$2&lt;=$E4410))*$H4418,"")</f>
        <v>0</v>
      </c>
      <c r="P4415" s="175">
        <f t="shared" si="3134"/>
        <v>0</v>
      </c>
      <c r="Q4415" s="175">
        <f t="shared" si="3134"/>
        <v>0</v>
      </c>
      <c r="R4415" s="175">
        <f t="shared" si="3134"/>
        <v>0</v>
      </c>
      <c r="S4415" s="175">
        <f t="shared" si="3134"/>
        <v>0</v>
      </c>
      <c r="T4415" s="175">
        <f t="shared" si="3134"/>
        <v>0</v>
      </c>
      <c r="U4415" s="175">
        <f t="shared" si="3134"/>
        <v>0</v>
      </c>
      <c r="V4415" s="175">
        <f t="shared" si="3134"/>
        <v>0</v>
      </c>
      <c r="W4415" s="175">
        <f t="shared" si="3134"/>
        <v>0</v>
      </c>
      <c r="X4415" s="175">
        <f t="shared" si="3134"/>
        <v>0</v>
      </c>
      <c r="Y4415" s="175">
        <f t="shared" si="3134"/>
        <v>0</v>
      </c>
      <c r="Z4415" s="175">
        <f t="shared" si="3134"/>
        <v>0</v>
      </c>
      <c r="AA4415" s="175">
        <f t="shared" si="3134"/>
        <v>0</v>
      </c>
      <c r="AB4415" s="175">
        <f t="shared" si="3134"/>
        <v>0</v>
      </c>
      <c r="AC4415" s="175">
        <f t="shared" si="3134"/>
        <v>0</v>
      </c>
      <c r="AD4415" s="175">
        <f t="shared" si="3134"/>
        <v>0</v>
      </c>
      <c r="AE4415" s="175">
        <f t="shared" si="3134"/>
        <v>0</v>
      </c>
      <c r="AF4415" s="175">
        <f t="shared" si="3134"/>
        <v>0</v>
      </c>
      <c r="AG4415" s="175">
        <f t="shared" si="3134"/>
        <v>0</v>
      </c>
      <c r="AH4415" s="175">
        <f t="shared" si="3134"/>
        <v>0</v>
      </c>
      <c r="AI4415" s="175">
        <f t="shared" si="3134"/>
        <v>0</v>
      </c>
      <c r="AJ4415" s="175">
        <f t="shared" si="3134"/>
        <v>0</v>
      </c>
      <c r="AK4415" s="175">
        <f t="shared" si="3134"/>
        <v>0</v>
      </c>
      <c r="AL4415" s="175">
        <f t="shared" si="3134"/>
        <v>0</v>
      </c>
      <c r="AM4415" s="175">
        <f t="shared" si="3134"/>
        <v>0</v>
      </c>
      <c r="AN4415" s="175">
        <f t="shared" si="3134"/>
        <v>0</v>
      </c>
      <c r="AO4415" s="175">
        <f t="shared" si="3134"/>
        <v>0</v>
      </c>
      <c r="AP4415" s="175">
        <f t="shared" si="3134"/>
        <v>0</v>
      </c>
      <c r="AQ4415" s="175">
        <f t="shared" si="3134"/>
        <v>0</v>
      </c>
      <c r="AR4415" s="175">
        <f t="shared" si="3134"/>
        <v>0</v>
      </c>
      <c r="AS4415" s="175">
        <f t="shared" si="3134"/>
        <v>0</v>
      </c>
      <c r="AT4415" s="175">
        <f t="shared" si="3134"/>
        <v>0</v>
      </c>
      <c r="AU4415" s="175">
        <f t="shared" si="3134"/>
        <v>0</v>
      </c>
      <c r="AV4415" s="175">
        <f t="shared" si="3134"/>
        <v>0</v>
      </c>
      <c r="AW4415" s="175">
        <f t="shared" si="3134"/>
        <v>0</v>
      </c>
      <c r="AX4415" s="175">
        <f t="shared" si="3134"/>
        <v>0</v>
      </c>
      <c r="AY4415" s="175">
        <f t="shared" si="3134"/>
        <v>0</v>
      </c>
      <c r="AZ4415" s="175">
        <f t="shared" si="3134"/>
        <v>0</v>
      </c>
      <c r="BA4415" s="175">
        <f t="shared" si="3134"/>
        <v>0</v>
      </c>
      <c r="BB4415" s="175">
        <f t="shared" si="3134"/>
        <v>0</v>
      </c>
      <c r="BC4415" s="175">
        <f t="shared" si="3134"/>
        <v>0</v>
      </c>
      <c r="BD4415" s="175">
        <f t="shared" si="3134"/>
        <v>0</v>
      </c>
    </row>
    <row r="4416" spans="1:56" ht="16" x14ac:dyDescent="0.2">
      <c r="B4416" s="145">
        <f t="shared" si="3132"/>
        <v>164</v>
      </c>
      <c r="C4416" s="146" t="str">
        <f t="shared" si="3132"/>
        <v>SCI HSR 2</v>
      </c>
      <c r="D4416" s="180" t="s">
        <v>54</v>
      </c>
      <c r="E4416" s="176">
        <v>0</v>
      </c>
      <c r="F4416" s="149"/>
      <c r="G4416" s="183" t="s">
        <v>418</v>
      </c>
      <c r="H4416" s="165">
        <v>0</v>
      </c>
      <c r="I4416" s="166">
        <v>0</v>
      </c>
      <c r="J4416" s="166">
        <v>0</v>
      </c>
      <c r="L4416" s="186" t="s">
        <v>419</v>
      </c>
      <c r="M4416" s="210"/>
      <c r="N4416" s="210"/>
      <c r="O4416" s="175">
        <f t="shared" ref="O4416:BD4416" si="3135">IFERROR(((O$3&gt;=$E4413)*(O$2&lt;=$E4413))*$J4418,"")</f>
        <v>0</v>
      </c>
      <c r="P4416" s="175">
        <f t="shared" si="3135"/>
        <v>0</v>
      </c>
      <c r="Q4416" s="175">
        <f t="shared" si="3135"/>
        <v>0</v>
      </c>
      <c r="R4416" s="175">
        <f t="shared" si="3135"/>
        <v>0</v>
      </c>
      <c r="S4416" s="175">
        <f t="shared" si="3135"/>
        <v>0</v>
      </c>
      <c r="T4416" s="175">
        <f t="shared" si="3135"/>
        <v>0</v>
      </c>
      <c r="U4416" s="175">
        <f t="shared" si="3135"/>
        <v>0</v>
      </c>
      <c r="V4416" s="175">
        <f t="shared" si="3135"/>
        <v>0</v>
      </c>
      <c r="W4416" s="175">
        <f t="shared" si="3135"/>
        <v>0</v>
      </c>
      <c r="X4416" s="175">
        <f t="shared" si="3135"/>
        <v>0</v>
      </c>
      <c r="Y4416" s="175">
        <f t="shared" si="3135"/>
        <v>0</v>
      </c>
      <c r="Z4416" s="175">
        <f t="shared" si="3135"/>
        <v>0</v>
      </c>
      <c r="AA4416" s="175">
        <f t="shared" si="3135"/>
        <v>0</v>
      </c>
      <c r="AB4416" s="175">
        <f t="shared" si="3135"/>
        <v>0</v>
      </c>
      <c r="AC4416" s="175">
        <f t="shared" si="3135"/>
        <v>0</v>
      </c>
      <c r="AD4416" s="175">
        <f t="shared" si="3135"/>
        <v>0</v>
      </c>
      <c r="AE4416" s="175">
        <f t="shared" si="3135"/>
        <v>0</v>
      </c>
      <c r="AF4416" s="175">
        <f t="shared" si="3135"/>
        <v>0</v>
      </c>
      <c r="AG4416" s="175">
        <f t="shared" si="3135"/>
        <v>0</v>
      </c>
      <c r="AH4416" s="175">
        <f t="shared" si="3135"/>
        <v>0</v>
      </c>
      <c r="AI4416" s="175">
        <f t="shared" si="3135"/>
        <v>0</v>
      </c>
      <c r="AJ4416" s="175">
        <f t="shared" si="3135"/>
        <v>0</v>
      </c>
      <c r="AK4416" s="175">
        <f t="shared" si="3135"/>
        <v>0</v>
      </c>
      <c r="AL4416" s="175">
        <f t="shared" si="3135"/>
        <v>0</v>
      </c>
      <c r="AM4416" s="175">
        <f t="shared" si="3135"/>
        <v>0</v>
      </c>
      <c r="AN4416" s="175">
        <f t="shared" si="3135"/>
        <v>0</v>
      </c>
      <c r="AO4416" s="175">
        <f t="shared" si="3135"/>
        <v>0</v>
      </c>
      <c r="AP4416" s="175">
        <f t="shared" si="3135"/>
        <v>0</v>
      </c>
      <c r="AQ4416" s="175">
        <f t="shared" si="3135"/>
        <v>0</v>
      </c>
      <c r="AR4416" s="175">
        <f t="shared" si="3135"/>
        <v>0</v>
      </c>
      <c r="AS4416" s="175">
        <f t="shared" si="3135"/>
        <v>0</v>
      </c>
      <c r="AT4416" s="175">
        <f t="shared" si="3135"/>
        <v>0</v>
      </c>
      <c r="AU4416" s="175">
        <f t="shared" si="3135"/>
        <v>0</v>
      </c>
      <c r="AV4416" s="175">
        <f t="shared" si="3135"/>
        <v>0</v>
      </c>
      <c r="AW4416" s="175">
        <f t="shared" si="3135"/>
        <v>0</v>
      </c>
      <c r="AX4416" s="175">
        <f t="shared" si="3135"/>
        <v>0</v>
      </c>
      <c r="AY4416" s="175">
        <f t="shared" si="3135"/>
        <v>0</v>
      </c>
      <c r="AZ4416" s="175">
        <f t="shared" si="3135"/>
        <v>0</v>
      </c>
      <c r="BA4416" s="175">
        <f t="shared" si="3135"/>
        <v>0</v>
      </c>
      <c r="BB4416" s="175">
        <f t="shared" si="3135"/>
        <v>0</v>
      </c>
      <c r="BC4416" s="175">
        <f t="shared" si="3135"/>
        <v>0</v>
      </c>
      <c r="BD4416" s="175">
        <f t="shared" si="3135"/>
        <v>0</v>
      </c>
    </row>
    <row r="4417" spans="1:56" ht="16" x14ac:dyDescent="0.2">
      <c r="B4417" s="145">
        <f t="shared" si="3132"/>
        <v>164</v>
      </c>
      <c r="C4417" s="146" t="str">
        <f t="shared" si="3132"/>
        <v>SCI HSR 2</v>
      </c>
      <c r="D4417" s="180" t="s">
        <v>420</v>
      </c>
      <c r="E4417" s="165">
        <v>0</v>
      </c>
      <c r="F4417" s="149"/>
      <c r="G4417" s="187"/>
      <c r="H4417" s="149"/>
      <c r="I4417" s="149"/>
      <c r="J4417" s="157"/>
      <c r="L4417" s="186" t="s">
        <v>421</v>
      </c>
      <c r="M4417" s="210"/>
      <c r="N4417" s="210"/>
      <c r="O4417" s="175">
        <f t="shared" ref="O4417:BD4417" si="3136">IFERROR(((O$3&gt;=$J4407)*(O$2&lt;=$J4407))*$E4418,"")</f>
        <v>0</v>
      </c>
      <c r="P4417" s="175">
        <f t="shared" si="3136"/>
        <v>0</v>
      </c>
      <c r="Q4417" s="175">
        <f t="shared" si="3136"/>
        <v>0</v>
      </c>
      <c r="R4417" s="175">
        <f t="shared" si="3136"/>
        <v>0</v>
      </c>
      <c r="S4417" s="175">
        <f t="shared" si="3136"/>
        <v>0</v>
      </c>
      <c r="T4417" s="175">
        <f t="shared" si="3136"/>
        <v>0</v>
      </c>
      <c r="U4417" s="175">
        <f t="shared" si="3136"/>
        <v>0</v>
      </c>
      <c r="V4417" s="175">
        <f t="shared" si="3136"/>
        <v>0</v>
      </c>
      <c r="W4417" s="175">
        <f t="shared" si="3136"/>
        <v>0</v>
      </c>
      <c r="X4417" s="175">
        <f t="shared" si="3136"/>
        <v>0</v>
      </c>
      <c r="Y4417" s="175">
        <f t="shared" si="3136"/>
        <v>0</v>
      </c>
      <c r="Z4417" s="175">
        <f t="shared" si="3136"/>
        <v>0</v>
      </c>
      <c r="AA4417" s="175">
        <f t="shared" si="3136"/>
        <v>0</v>
      </c>
      <c r="AB4417" s="175">
        <f t="shared" si="3136"/>
        <v>0</v>
      </c>
      <c r="AC4417" s="175">
        <f t="shared" si="3136"/>
        <v>0</v>
      </c>
      <c r="AD4417" s="175">
        <f t="shared" si="3136"/>
        <v>0</v>
      </c>
      <c r="AE4417" s="175">
        <f t="shared" si="3136"/>
        <v>0</v>
      </c>
      <c r="AF4417" s="175">
        <f t="shared" si="3136"/>
        <v>0</v>
      </c>
      <c r="AG4417" s="175">
        <f t="shared" si="3136"/>
        <v>0</v>
      </c>
      <c r="AH4417" s="175">
        <f t="shared" si="3136"/>
        <v>0</v>
      </c>
      <c r="AI4417" s="175">
        <f t="shared" si="3136"/>
        <v>0</v>
      </c>
      <c r="AJ4417" s="175">
        <f t="shared" si="3136"/>
        <v>0</v>
      </c>
      <c r="AK4417" s="175">
        <f t="shared" si="3136"/>
        <v>0</v>
      </c>
      <c r="AL4417" s="175">
        <f t="shared" si="3136"/>
        <v>0</v>
      </c>
      <c r="AM4417" s="175">
        <f t="shared" si="3136"/>
        <v>0</v>
      </c>
      <c r="AN4417" s="175">
        <f t="shared" si="3136"/>
        <v>0</v>
      </c>
      <c r="AO4417" s="175">
        <f t="shared" si="3136"/>
        <v>0</v>
      </c>
      <c r="AP4417" s="175">
        <f t="shared" si="3136"/>
        <v>0</v>
      </c>
      <c r="AQ4417" s="175">
        <f t="shared" si="3136"/>
        <v>0</v>
      </c>
      <c r="AR4417" s="175">
        <f t="shared" si="3136"/>
        <v>0</v>
      </c>
      <c r="AS4417" s="175">
        <f t="shared" si="3136"/>
        <v>0</v>
      </c>
      <c r="AT4417" s="175">
        <f t="shared" si="3136"/>
        <v>0</v>
      </c>
      <c r="AU4417" s="175">
        <f t="shared" si="3136"/>
        <v>0</v>
      </c>
      <c r="AV4417" s="175">
        <f t="shared" si="3136"/>
        <v>0</v>
      </c>
      <c r="AW4417" s="175">
        <f t="shared" si="3136"/>
        <v>0</v>
      </c>
      <c r="AX4417" s="175">
        <f t="shared" si="3136"/>
        <v>0</v>
      </c>
      <c r="AY4417" s="175">
        <f t="shared" si="3136"/>
        <v>0</v>
      </c>
      <c r="AZ4417" s="175">
        <f t="shared" si="3136"/>
        <v>0</v>
      </c>
      <c r="BA4417" s="175">
        <f t="shared" si="3136"/>
        <v>0</v>
      </c>
      <c r="BB4417" s="175">
        <f t="shared" si="3136"/>
        <v>0</v>
      </c>
      <c r="BC4417" s="175">
        <f t="shared" si="3136"/>
        <v>0</v>
      </c>
      <c r="BD4417" s="175">
        <f t="shared" si="3136"/>
        <v>0</v>
      </c>
    </row>
    <row r="4418" spans="1:56" ht="16" x14ac:dyDescent="0.2">
      <c r="B4418" s="145">
        <f t="shared" si="3132"/>
        <v>164</v>
      </c>
      <c r="C4418" s="146" t="str">
        <f t="shared" si="3132"/>
        <v>SCI HSR 2</v>
      </c>
      <c r="D4418" s="180" t="s">
        <v>421</v>
      </c>
      <c r="E4418" s="165">
        <v>0</v>
      </c>
      <c r="F4418" s="149"/>
      <c r="G4418" s="180" t="s">
        <v>417</v>
      </c>
      <c r="H4418" s="165">
        <v>0</v>
      </c>
      <c r="I4418" s="180" t="s">
        <v>419</v>
      </c>
      <c r="J4418" s="165">
        <v>0</v>
      </c>
      <c r="L4418" s="188" t="s">
        <v>422</v>
      </c>
      <c r="M4418" s="211"/>
      <c r="N4418" s="211"/>
      <c r="O4418" s="179">
        <f t="shared" ref="O4418:BD4418" si="3137">IFERROR(-($E4399+$H4399+$J4399)*O4400,"")</f>
        <v>0</v>
      </c>
      <c r="P4418" s="179">
        <f t="shared" si="3137"/>
        <v>0</v>
      </c>
      <c r="Q4418" s="179">
        <f t="shared" si="3137"/>
        <v>0</v>
      </c>
      <c r="R4418" s="179">
        <f t="shared" si="3137"/>
        <v>0</v>
      </c>
      <c r="S4418" s="179">
        <f t="shared" si="3137"/>
        <v>0</v>
      </c>
      <c r="T4418" s="179">
        <f t="shared" si="3137"/>
        <v>0</v>
      </c>
      <c r="U4418" s="179">
        <f t="shared" si="3137"/>
        <v>0</v>
      </c>
      <c r="V4418" s="179">
        <f t="shared" si="3137"/>
        <v>0</v>
      </c>
      <c r="W4418" s="179">
        <f t="shared" si="3137"/>
        <v>0</v>
      </c>
      <c r="X4418" s="179">
        <f t="shared" si="3137"/>
        <v>0</v>
      </c>
      <c r="Y4418" s="179">
        <f t="shared" si="3137"/>
        <v>0</v>
      </c>
      <c r="Z4418" s="179">
        <f t="shared" si="3137"/>
        <v>0</v>
      </c>
      <c r="AA4418" s="179">
        <f t="shared" si="3137"/>
        <v>0</v>
      </c>
      <c r="AB4418" s="179">
        <f t="shared" si="3137"/>
        <v>0</v>
      </c>
      <c r="AC4418" s="179">
        <f t="shared" si="3137"/>
        <v>0</v>
      </c>
      <c r="AD4418" s="179">
        <f t="shared" si="3137"/>
        <v>0</v>
      </c>
      <c r="AE4418" s="179">
        <f t="shared" si="3137"/>
        <v>0</v>
      </c>
      <c r="AF4418" s="179">
        <f t="shared" si="3137"/>
        <v>0</v>
      </c>
      <c r="AG4418" s="179">
        <f t="shared" si="3137"/>
        <v>0</v>
      </c>
      <c r="AH4418" s="179">
        <f t="shared" si="3137"/>
        <v>0</v>
      </c>
      <c r="AI4418" s="179">
        <f t="shared" si="3137"/>
        <v>0</v>
      </c>
      <c r="AJ4418" s="179">
        <f t="shared" si="3137"/>
        <v>0</v>
      </c>
      <c r="AK4418" s="179">
        <f t="shared" si="3137"/>
        <v>0</v>
      </c>
      <c r="AL4418" s="179">
        <f t="shared" si="3137"/>
        <v>0</v>
      </c>
      <c r="AM4418" s="179">
        <f t="shared" si="3137"/>
        <v>0</v>
      </c>
      <c r="AN4418" s="179">
        <f t="shared" si="3137"/>
        <v>0</v>
      </c>
      <c r="AO4418" s="179">
        <f t="shared" si="3137"/>
        <v>0</v>
      </c>
      <c r="AP4418" s="179">
        <f t="shared" si="3137"/>
        <v>0</v>
      </c>
      <c r="AQ4418" s="179">
        <f t="shared" si="3137"/>
        <v>0</v>
      </c>
      <c r="AR4418" s="179">
        <f t="shared" si="3137"/>
        <v>0</v>
      </c>
      <c r="AS4418" s="179">
        <f t="shared" si="3137"/>
        <v>0</v>
      </c>
      <c r="AT4418" s="179">
        <f t="shared" si="3137"/>
        <v>0</v>
      </c>
      <c r="AU4418" s="179">
        <f t="shared" si="3137"/>
        <v>0</v>
      </c>
      <c r="AV4418" s="179">
        <f t="shared" si="3137"/>
        <v>0</v>
      </c>
      <c r="AW4418" s="179">
        <f t="shared" si="3137"/>
        <v>0</v>
      </c>
      <c r="AX4418" s="179">
        <f t="shared" si="3137"/>
        <v>0</v>
      </c>
      <c r="AY4418" s="179">
        <f t="shared" si="3137"/>
        <v>0</v>
      </c>
      <c r="AZ4418" s="179">
        <f t="shared" si="3137"/>
        <v>0</v>
      </c>
      <c r="BA4418" s="179">
        <f t="shared" si="3137"/>
        <v>0</v>
      </c>
      <c r="BB4418" s="179">
        <f t="shared" si="3137"/>
        <v>0</v>
      </c>
      <c r="BC4418" s="179">
        <f t="shared" si="3137"/>
        <v>0</v>
      </c>
      <c r="BD4418" s="179">
        <f t="shared" si="3137"/>
        <v>0</v>
      </c>
    </row>
    <row r="4419" spans="1:56" x14ac:dyDescent="0.2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2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6" x14ac:dyDescent="0.2">
      <c r="A4421" s="135"/>
      <c r="B4421" s="205">
        <v>165</v>
      </c>
      <c r="C4421" s="206" t="str">
        <f>H4423</f>
        <v>SCI RETAIL RENNES 1</v>
      </c>
      <c r="D4421" s="207" t="s">
        <v>364</v>
      </c>
      <c r="E4421" s="207"/>
      <c r="F4421" s="207"/>
      <c r="G4421" s="207"/>
      <c r="H4421" s="207"/>
      <c r="I4421" s="207"/>
      <c r="J4421" s="207"/>
      <c r="K4421" s="206"/>
      <c r="L4421" s="206"/>
      <c r="M4421" s="206"/>
      <c r="N4421" s="206"/>
      <c r="O4421" s="220"/>
      <c r="P4421" s="220"/>
      <c r="Q4421" s="220"/>
      <c r="R4421" s="220"/>
      <c r="S4421" s="220"/>
      <c r="T4421" s="220"/>
      <c r="U4421" s="220"/>
      <c r="V4421" s="220"/>
      <c r="W4421" s="220"/>
      <c r="X4421" s="220"/>
      <c r="Y4421" s="220"/>
      <c r="Z4421" s="220"/>
      <c r="AA4421" s="220"/>
      <c r="AB4421" s="220"/>
      <c r="AC4421" s="220"/>
      <c r="AD4421" s="220"/>
      <c r="AE4421" s="220"/>
      <c r="AF4421" s="220"/>
      <c r="AG4421" s="220"/>
      <c r="AH4421" s="220"/>
      <c r="AI4421" s="220"/>
      <c r="AJ4421" s="220"/>
      <c r="AK4421" s="220"/>
      <c r="AL4421" s="220"/>
      <c r="AM4421" s="220"/>
      <c r="AN4421" s="220"/>
      <c r="AO4421" s="220"/>
      <c r="AP4421" s="220"/>
      <c r="AQ4421" s="220"/>
      <c r="AR4421" s="220"/>
      <c r="AS4421" s="220"/>
      <c r="AT4421" s="220"/>
      <c r="AU4421" s="220"/>
      <c r="AV4421" s="220"/>
      <c r="AW4421" s="220"/>
      <c r="AX4421" s="220"/>
      <c r="AY4421" s="220"/>
      <c r="AZ4421" s="220"/>
      <c r="BA4421" s="220"/>
      <c r="BB4421" s="220"/>
      <c r="BC4421" s="220"/>
      <c r="BD4421" s="220"/>
    </row>
    <row r="4422" spans="1:56" ht="16" x14ac:dyDescent="0.2">
      <c r="A4422" s="169"/>
      <c r="B4422" s="145">
        <f>B4421</f>
        <v>165</v>
      </c>
      <c r="C4422" s="146" t="str">
        <f>C4421</f>
        <v>SCI RETAIL RENNES 1</v>
      </c>
      <c r="D4422" s="169"/>
      <c r="E4422" s="169"/>
      <c r="F4422" s="169"/>
      <c r="G4422" s="169"/>
      <c r="H4422" s="169"/>
      <c r="I4422" s="169"/>
      <c r="J4422" s="169"/>
      <c r="K4422" s="169"/>
      <c r="L4422" s="169"/>
      <c r="M4422" s="169"/>
      <c r="N4422" s="169"/>
      <c r="O4422" s="178"/>
      <c r="P4422" s="178"/>
      <c r="Q4422" s="178"/>
      <c r="R4422" s="178"/>
      <c r="S4422" s="178"/>
      <c r="T4422" s="178"/>
      <c r="U4422" s="178"/>
      <c r="V4422" s="178"/>
      <c r="W4422" s="178"/>
      <c r="X4422" s="178"/>
      <c r="Y4422" s="178"/>
      <c r="Z4422" s="178"/>
      <c r="AA4422" s="178"/>
      <c r="AB4422" s="178"/>
      <c r="AC4422" s="178"/>
      <c r="AD4422" s="178"/>
      <c r="AE4422" s="178"/>
      <c r="AF4422" s="178"/>
      <c r="AG4422" s="178"/>
      <c r="AH4422" s="178"/>
      <c r="AI4422" s="178"/>
      <c r="AJ4422" s="178"/>
      <c r="AK4422" s="178"/>
      <c r="AL4422" s="178"/>
      <c r="AM4422" s="178"/>
      <c r="AN4422" s="178"/>
      <c r="AO4422" s="178"/>
      <c r="AP4422" s="178"/>
      <c r="AQ4422" s="178"/>
      <c r="AR4422" s="178"/>
      <c r="AS4422" s="178"/>
      <c r="AT4422" s="178"/>
      <c r="AU4422" s="178"/>
      <c r="AV4422" s="178"/>
      <c r="AW4422" s="178"/>
      <c r="AX4422" s="178"/>
      <c r="AY4422" s="178"/>
      <c r="AZ4422" s="178"/>
      <c r="BA4422" s="178"/>
      <c r="BB4422" s="178"/>
      <c r="BC4422" s="178"/>
      <c r="BD4422" s="178"/>
    </row>
    <row r="4423" spans="1:56" ht="16" x14ac:dyDescent="0.2">
      <c r="B4423" s="145">
        <f t="shared" ref="B4423:C4438" si="3138">B4422</f>
        <v>165</v>
      </c>
      <c r="C4423" s="146" t="str">
        <f t="shared" si="3138"/>
        <v>SCI RETAIL RENNES 1</v>
      </c>
      <c r="D4423" s="147" t="s">
        <v>20</v>
      </c>
      <c r="E4423" s="148" t="s">
        <v>238</v>
      </c>
      <c r="F4423" s="149"/>
      <c r="G4423" s="147" t="s">
        <v>380</v>
      </c>
      <c r="H4423" s="148" t="s">
        <v>216</v>
      </c>
      <c r="I4423" s="148"/>
      <c r="J4423" s="148"/>
      <c r="L4423" s="150" t="s">
        <v>381</v>
      </c>
      <c r="M4423" s="208"/>
      <c r="N4423" s="208"/>
      <c r="O4423" s="151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1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1">
        <f t="shared" si="3139"/>
        <v>0</v>
      </c>
      <c r="R4423" s="151">
        <f t="shared" si="3139"/>
        <v>0</v>
      </c>
      <c r="S4423" s="151">
        <f t="shared" si="3139"/>
        <v>0</v>
      </c>
      <c r="T4423" s="151">
        <f t="shared" si="3139"/>
        <v>0</v>
      </c>
      <c r="U4423" s="151">
        <f t="shared" si="3139"/>
        <v>0</v>
      </c>
      <c r="V4423" s="151">
        <f t="shared" si="3139"/>
        <v>0</v>
      </c>
      <c r="W4423" s="151">
        <f t="shared" si="3139"/>
        <v>0</v>
      </c>
      <c r="X4423" s="151">
        <f t="shared" si="3139"/>
        <v>0</v>
      </c>
      <c r="Y4423" s="151">
        <f t="shared" si="3139"/>
        <v>0</v>
      </c>
      <c r="Z4423" s="151">
        <f t="shared" si="3139"/>
        <v>0</v>
      </c>
      <c r="AA4423" s="151">
        <f t="shared" si="3139"/>
        <v>0</v>
      </c>
      <c r="AB4423" s="151">
        <f t="shared" si="3139"/>
        <v>0</v>
      </c>
      <c r="AC4423" s="151">
        <f t="shared" si="3139"/>
        <v>0</v>
      </c>
      <c r="AD4423" s="151">
        <f t="shared" si="3139"/>
        <v>0</v>
      </c>
      <c r="AE4423" s="151">
        <f t="shared" si="3139"/>
        <v>0</v>
      </c>
      <c r="AF4423" s="151">
        <f t="shared" si="3139"/>
        <v>0</v>
      </c>
      <c r="AG4423" s="151">
        <f t="shared" si="3139"/>
        <v>0</v>
      </c>
      <c r="AH4423" s="151">
        <f t="shared" si="3139"/>
        <v>0</v>
      </c>
      <c r="AI4423" s="151">
        <f t="shared" si="3139"/>
        <v>0</v>
      </c>
      <c r="AJ4423" s="151">
        <f t="shared" si="3139"/>
        <v>0</v>
      </c>
      <c r="AK4423" s="151">
        <f t="shared" si="3139"/>
        <v>0</v>
      </c>
      <c r="AL4423" s="151">
        <f t="shared" si="3139"/>
        <v>0</v>
      </c>
      <c r="AM4423" s="151">
        <f t="shared" si="3139"/>
        <v>0</v>
      </c>
      <c r="AN4423" s="151">
        <f t="shared" si="3139"/>
        <v>0</v>
      </c>
      <c r="AO4423" s="151">
        <f t="shared" si="3139"/>
        <v>0</v>
      </c>
      <c r="AP4423" s="151">
        <f t="shared" si="3139"/>
        <v>0</v>
      </c>
      <c r="AQ4423" s="151">
        <f t="shared" si="3139"/>
        <v>0</v>
      </c>
      <c r="AR4423" s="151">
        <f t="shared" si="3139"/>
        <v>0</v>
      </c>
      <c r="AS4423" s="151">
        <f t="shared" si="3139"/>
        <v>0</v>
      </c>
      <c r="AT4423" s="151">
        <f t="shared" si="3139"/>
        <v>0</v>
      </c>
      <c r="AU4423" s="151">
        <f t="shared" si="3139"/>
        <v>0</v>
      </c>
      <c r="AV4423" s="151">
        <f t="shared" si="3139"/>
        <v>0</v>
      </c>
      <c r="AW4423" s="151">
        <f t="shared" si="3139"/>
        <v>0</v>
      </c>
      <c r="AX4423" s="151">
        <f t="shared" si="3139"/>
        <v>0</v>
      </c>
      <c r="AY4423" s="151">
        <f t="shared" si="3139"/>
        <v>0</v>
      </c>
      <c r="AZ4423" s="151">
        <f t="shared" si="3139"/>
        <v>0</v>
      </c>
      <c r="BA4423" s="151">
        <f t="shared" si="3139"/>
        <v>0</v>
      </c>
      <c r="BB4423" s="151">
        <f t="shared" si="3139"/>
        <v>0</v>
      </c>
      <c r="BC4423" s="151">
        <f t="shared" si="3139"/>
        <v>0</v>
      </c>
      <c r="BD4423" s="151">
        <f t="shared" si="3139"/>
        <v>0</v>
      </c>
    </row>
    <row r="4424" spans="1:56" ht="16" x14ac:dyDescent="0.2">
      <c r="B4424" s="145">
        <f t="shared" si="3138"/>
        <v>165</v>
      </c>
      <c r="C4424" s="146" t="str">
        <f t="shared" si="3138"/>
        <v>SCI RETAIL RENNES 1</v>
      </c>
      <c r="D4424" s="147" t="s">
        <v>50</v>
      </c>
      <c r="E4424" s="152">
        <v>240.6</v>
      </c>
      <c r="F4424" s="149"/>
      <c r="G4424" s="147" t="s">
        <v>3</v>
      </c>
      <c r="H4424" s="153">
        <v>124.1</v>
      </c>
      <c r="I4424" s="147" t="s">
        <v>106</v>
      </c>
      <c r="J4424" s="153">
        <v>140.30000000000001</v>
      </c>
      <c r="L4424" s="154" t="s">
        <v>382</v>
      </c>
      <c r="M4424" s="210"/>
      <c r="N4424" s="210"/>
      <c r="O4424" s="155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5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5">
        <f t="shared" si="3140"/>
        <v>0</v>
      </c>
      <c r="R4424" s="155">
        <f t="shared" si="3140"/>
        <v>0</v>
      </c>
      <c r="S4424" s="155">
        <f t="shared" si="3140"/>
        <v>0</v>
      </c>
      <c r="T4424" s="155">
        <f t="shared" si="3140"/>
        <v>0</v>
      </c>
      <c r="U4424" s="155">
        <f t="shared" si="3140"/>
        <v>0</v>
      </c>
      <c r="V4424" s="155">
        <f t="shared" si="3140"/>
        <v>0</v>
      </c>
      <c r="W4424" s="155">
        <f t="shared" si="3140"/>
        <v>0</v>
      </c>
      <c r="X4424" s="155">
        <f t="shared" si="3140"/>
        <v>0</v>
      </c>
      <c r="Y4424" s="155">
        <f t="shared" si="3140"/>
        <v>0</v>
      </c>
      <c r="Z4424" s="155">
        <f t="shared" si="3140"/>
        <v>0</v>
      </c>
      <c r="AA4424" s="155">
        <f t="shared" si="3140"/>
        <v>0</v>
      </c>
      <c r="AB4424" s="155">
        <f t="shared" si="3140"/>
        <v>0</v>
      </c>
      <c r="AC4424" s="155">
        <f t="shared" si="3140"/>
        <v>0</v>
      </c>
      <c r="AD4424" s="155">
        <f t="shared" si="3140"/>
        <v>0</v>
      </c>
      <c r="AE4424" s="155">
        <f t="shared" si="3140"/>
        <v>0</v>
      </c>
      <c r="AF4424" s="155">
        <f t="shared" si="3140"/>
        <v>0</v>
      </c>
      <c r="AG4424" s="155">
        <f t="shared" si="3140"/>
        <v>0</v>
      </c>
      <c r="AH4424" s="155">
        <f t="shared" si="3140"/>
        <v>0</v>
      </c>
      <c r="AI4424" s="155">
        <f t="shared" si="3140"/>
        <v>0</v>
      </c>
      <c r="AJ4424" s="155">
        <f t="shared" si="3140"/>
        <v>0</v>
      </c>
      <c r="AK4424" s="155">
        <f t="shared" si="3140"/>
        <v>0</v>
      </c>
      <c r="AL4424" s="155">
        <f t="shared" si="3140"/>
        <v>0</v>
      </c>
      <c r="AM4424" s="155">
        <f t="shared" si="3140"/>
        <v>0</v>
      </c>
      <c r="AN4424" s="155">
        <f t="shared" si="3140"/>
        <v>0</v>
      </c>
      <c r="AO4424" s="155">
        <f t="shared" si="3140"/>
        <v>0</v>
      </c>
      <c r="AP4424" s="155">
        <f t="shared" si="3140"/>
        <v>0</v>
      </c>
      <c r="AQ4424" s="155">
        <f t="shared" si="3140"/>
        <v>0</v>
      </c>
      <c r="AR4424" s="155">
        <f t="shared" si="3140"/>
        <v>0</v>
      </c>
      <c r="AS4424" s="155">
        <f t="shared" si="3140"/>
        <v>0</v>
      </c>
      <c r="AT4424" s="155">
        <f t="shared" si="3140"/>
        <v>0</v>
      </c>
      <c r="AU4424" s="155">
        <f t="shared" si="3140"/>
        <v>0</v>
      </c>
      <c r="AV4424" s="155">
        <f t="shared" si="3140"/>
        <v>0</v>
      </c>
      <c r="AW4424" s="155">
        <f t="shared" si="3140"/>
        <v>0</v>
      </c>
      <c r="AX4424" s="155">
        <f t="shared" si="3140"/>
        <v>0</v>
      </c>
      <c r="AY4424" s="155">
        <f t="shared" si="3140"/>
        <v>0</v>
      </c>
      <c r="AZ4424" s="155">
        <f t="shared" si="3140"/>
        <v>0</v>
      </c>
      <c r="BA4424" s="155">
        <f t="shared" si="3140"/>
        <v>0</v>
      </c>
      <c r="BB4424" s="155">
        <f t="shared" si="3140"/>
        <v>0</v>
      </c>
      <c r="BC4424" s="155">
        <f t="shared" si="3140"/>
        <v>0</v>
      </c>
      <c r="BD4424" s="155">
        <f t="shared" si="3140"/>
        <v>0</v>
      </c>
    </row>
    <row r="4425" spans="1:56" ht="16" x14ac:dyDescent="0.2">
      <c r="B4425" s="145">
        <f t="shared" si="3138"/>
        <v>165</v>
      </c>
      <c r="C4425" s="146" t="str">
        <f t="shared" si="3138"/>
        <v>SCI RETAIL RENNES 1</v>
      </c>
      <c r="D4425" s="147" t="s">
        <v>111</v>
      </c>
      <c r="E4425" s="156">
        <v>0</v>
      </c>
      <c r="F4425" s="149"/>
      <c r="G4425" s="147" t="s">
        <v>112</v>
      </c>
      <c r="H4425" s="156">
        <v>0</v>
      </c>
      <c r="I4425" s="147" t="s">
        <v>113</v>
      </c>
      <c r="J4425" s="156">
        <v>0</v>
      </c>
      <c r="K4425" s="157"/>
      <c r="L4425" s="154" t="s">
        <v>383</v>
      </c>
      <c r="M4425" s="210"/>
      <c r="N4425" s="210"/>
      <c r="O4425" s="155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5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5">
        <f t="shared" si="3141"/>
        <v>1</v>
      </c>
      <c r="R4425" s="155">
        <f t="shared" si="3141"/>
        <v>1</v>
      </c>
      <c r="S4425" s="155">
        <f t="shared" si="3141"/>
        <v>1</v>
      </c>
      <c r="T4425" s="155">
        <f t="shared" si="3141"/>
        <v>1</v>
      </c>
      <c r="U4425" s="155">
        <f t="shared" si="3141"/>
        <v>1</v>
      </c>
      <c r="V4425" s="155">
        <f t="shared" si="3141"/>
        <v>1</v>
      </c>
      <c r="W4425" s="155">
        <f t="shared" si="3141"/>
        <v>1</v>
      </c>
      <c r="X4425" s="155">
        <f t="shared" si="3141"/>
        <v>1</v>
      </c>
      <c r="Y4425" s="155">
        <f t="shared" si="3141"/>
        <v>1</v>
      </c>
      <c r="Z4425" s="155">
        <f t="shared" si="3141"/>
        <v>1</v>
      </c>
      <c r="AA4425" s="155">
        <f t="shared" si="3141"/>
        <v>0.31521739130434778</v>
      </c>
      <c r="AB4425" s="155">
        <f t="shared" si="3141"/>
        <v>0</v>
      </c>
      <c r="AC4425" s="155">
        <f t="shared" si="3141"/>
        <v>0</v>
      </c>
      <c r="AD4425" s="155">
        <f t="shared" si="3141"/>
        <v>0</v>
      </c>
      <c r="AE4425" s="155">
        <f t="shared" si="3141"/>
        <v>0</v>
      </c>
      <c r="AF4425" s="155">
        <f t="shared" si="3141"/>
        <v>0</v>
      </c>
      <c r="AG4425" s="155">
        <f t="shared" si="3141"/>
        <v>0</v>
      </c>
      <c r="AH4425" s="155">
        <f t="shared" si="3141"/>
        <v>0</v>
      </c>
      <c r="AI4425" s="155">
        <f t="shared" si="3141"/>
        <v>0</v>
      </c>
      <c r="AJ4425" s="155">
        <f t="shared" si="3141"/>
        <v>0</v>
      </c>
      <c r="AK4425" s="155">
        <f t="shared" si="3141"/>
        <v>0</v>
      </c>
      <c r="AL4425" s="155">
        <f t="shared" si="3141"/>
        <v>0</v>
      </c>
      <c r="AM4425" s="155">
        <f t="shared" si="3141"/>
        <v>0</v>
      </c>
      <c r="AN4425" s="155">
        <f t="shared" si="3141"/>
        <v>0</v>
      </c>
      <c r="AO4425" s="155">
        <f t="shared" si="3141"/>
        <v>0</v>
      </c>
      <c r="AP4425" s="155">
        <f t="shared" si="3141"/>
        <v>0</v>
      </c>
      <c r="AQ4425" s="155">
        <f t="shared" si="3141"/>
        <v>0</v>
      </c>
      <c r="AR4425" s="155">
        <f t="shared" si="3141"/>
        <v>0</v>
      </c>
      <c r="AS4425" s="155">
        <f t="shared" si="3141"/>
        <v>0</v>
      </c>
      <c r="AT4425" s="155">
        <f t="shared" si="3141"/>
        <v>0</v>
      </c>
      <c r="AU4425" s="155">
        <f t="shared" si="3141"/>
        <v>0</v>
      </c>
      <c r="AV4425" s="155">
        <f t="shared" si="3141"/>
        <v>0</v>
      </c>
      <c r="AW4425" s="155">
        <f t="shared" si="3141"/>
        <v>0</v>
      </c>
      <c r="AX4425" s="155">
        <f t="shared" si="3141"/>
        <v>0</v>
      </c>
      <c r="AY4425" s="155">
        <f t="shared" si="3141"/>
        <v>0</v>
      </c>
      <c r="AZ4425" s="155">
        <f t="shared" si="3141"/>
        <v>0</v>
      </c>
      <c r="BA4425" s="155">
        <f t="shared" si="3141"/>
        <v>0</v>
      </c>
      <c r="BB4425" s="155">
        <f t="shared" si="3141"/>
        <v>0</v>
      </c>
      <c r="BC4425" s="155">
        <f t="shared" si="3141"/>
        <v>0</v>
      </c>
      <c r="BD4425" s="155">
        <f t="shared" si="3141"/>
        <v>0</v>
      </c>
    </row>
    <row r="4426" spans="1:56" ht="16" x14ac:dyDescent="0.2">
      <c r="B4426" s="145">
        <f t="shared" si="3138"/>
        <v>165</v>
      </c>
      <c r="C4426" s="146" t="str">
        <f t="shared" si="3138"/>
        <v>SCI RETAIL RENNES 1</v>
      </c>
      <c r="D4426" s="147" t="s">
        <v>15</v>
      </c>
      <c r="E4426" s="156">
        <v>155168.75</v>
      </c>
      <c r="F4426" s="149"/>
      <c r="G4426" s="149"/>
      <c r="H4426" s="149"/>
      <c r="I4426" s="149"/>
      <c r="J4426" s="149"/>
      <c r="L4426" s="154" t="s">
        <v>384</v>
      </c>
      <c r="M4426" s="210"/>
      <c r="N4426" s="210"/>
      <c r="O4426" s="155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5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5">
        <f t="shared" si="3142"/>
        <v>0</v>
      </c>
      <c r="R4426" s="155">
        <f t="shared" si="3142"/>
        <v>0</v>
      </c>
      <c r="S4426" s="155">
        <f t="shared" si="3142"/>
        <v>0</v>
      </c>
      <c r="T4426" s="155">
        <f t="shared" si="3142"/>
        <v>0</v>
      </c>
      <c r="U4426" s="155">
        <f t="shared" si="3142"/>
        <v>0</v>
      </c>
      <c r="V4426" s="155">
        <f t="shared" si="3142"/>
        <v>0</v>
      </c>
      <c r="W4426" s="155">
        <f t="shared" si="3142"/>
        <v>0</v>
      </c>
      <c r="X4426" s="155">
        <f t="shared" si="3142"/>
        <v>0</v>
      </c>
      <c r="Y4426" s="155">
        <f t="shared" si="3142"/>
        <v>0</v>
      </c>
      <c r="Z4426" s="155">
        <f t="shared" si="3142"/>
        <v>0</v>
      </c>
      <c r="AA4426" s="155">
        <f t="shared" si="3142"/>
        <v>0</v>
      </c>
      <c r="AB4426" s="155">
        <f t="shared" si="3142"/>
        <v>0</v>
      </c>
      <c r="AC4426" s="155">
        <f t="shared" si="3142"/>
        <v>0</v>
      </c>
      <c r="AD4426" s="155">
        <f t="shared" si="3142"/>
        <v>0</v>
      </c>
      <c r="AE4426" s="155">
        <f t="shared" si="3142"/>
        <v>0</v>
      </c>
      <c r="AF4426" s="155">
        <f t="shared" si="3142"/>
        <v>0</v>
      </c>
      <c r="AG4426" s="155">
        <f t="shared" si="3142"/>
        <v>0</v>
      </c>
      <c r="AH4426" s="155">
        <f t="shared" si="3142"/>
        <v>0</v>
      </c>
      <c r="AI4426" s="155">
        <f t="shared" si="3142"/>
        <v>0</v>
      </c>
      <c r="AJ4426" s="155">
        <f t="shared" si="3142"/>
        <v>0</v>
      </c>
      <c r="AK4426" s="155">
        <f t="shared" si="3142"/>
        <v>0</v>
      </c>
      <c r="AL4426" s="155">
        <f t="shared" si="3142"/>
        <v>0</v>
      </c>
      <c r="AM4426" s="155">
        <f t="shared" si="3142"/>
        <v>0</v>
      </c>
      <c r="AN4426" s="155">
        <f t="shared" si="3142"/>
        <v>0</v>
      </c>
      <c r="AO4426" s="155">
        <f t="shared" si="3142"/>
        <v>0</v>
      </c>
      <c r="AP4426" s="155">
        <f t="shared" si="3142"/>
        <v>0</v>
      </c>
      <c r="AQ4426" s="155">
        <f t="shared" si="3142"/>
        <v>0</v>
      </c>
      <c r="AR4426" s="155">
        <f t="shared" si="3142"/>
        <v>0</v>
      </c>
      <c r="AS4426" s="155">
        <f t="shared" si="3142"/>
        <v>0</v>
      </c>
      <c r="AT4426" s="155">
        <f t="shared" si="3142"/>
        <v>0</v>
      </c>
      <c r="AU4426" s="155">
        <f t="shared" si="3142"/>
        <v>0</v>
      </c>
      <c r="AV4426" s="155">
        <f t="shared" si="3142"/>
        <v>0</v>
      </c>
      <c r="AW4426" s="155">
        <f t="shared" si="3142"/>
        <v>0</v>
      </c>
      <c r="AX4426" s="155">
        <f t="shared" si="3142"/>
        <v>0</v>
      </c>
      <c r="AY4426" s="155">
        <f t="shared" si="3142"/>
        <v>0</v>
      </c>
      <c r="AZ4426" s="155">
        <f t="shared" si="3142"/>
        <v>0</v>
      </c>
      <c r="BA4426" s="155">
        <f t="shared" si="3142"/>
        <v>0</v>
      </c>
      <c r="BB4426" s="155">
        <f t="shared" si="3142"/>
        <v>0</v>
      </c>
      <c r="BC4426" s="155">
        <f t="shared" si="3142"/>
        <v>0</v>
      </c>
      <c r="BD4426" s="155">
        <f t="shared" si="3142"/>
        <v>0</v>
      </c>
    </row>
    <row r="4427" spans="1:56" ht="16" x14ac:dyDescent="0.2">
      <c r="B4427" s="145">
        <f t="shared" si="3138"/>
        <v>165</v>
      </c>
      <c r="C4427" s="146" t="str">
        <f t="shared" si="3138"/>
        <v>SCI RETAIL RENNES 1</v>
      </c>
      <c r="K4427" s="158"/>
      <c r="L4427" s="154" t="s">
        <v>385</v>
      </c>
      <c r="M4427" s="210"/>
      <c r="N4427" s="210"/>
      <c r="O4427" s="155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5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5">
        <f t="shared" si="3143"/>
        <v>0</v>
      </c>
      <c r="R4427" s="155">
        <f t="shared" si="3143"/>
        <v>0</v>
      </c>
      <c r="S4427" s="155">
        <f t="shared" si="3143"/>
        <v>0</v>
      </c>
      <c r="T4427" s="155">
        <f t="shared" si="3143"/>
        <v>0</v>
      </c>
      <c r="U4427" s="155">
        <f t="shared" si="3143"/>
        <v>0</v>
      </c>
      <c r="V4427" s="155">
        <f t="shared" si="3143"/>
        <v>0</v>
      </c>
      <c r="W4427" s="155">
        <f t="shared" si="3143"/>
        <v>0</v>
      </c>
      <c r="X4427" s="155">
        <f t="shared" si="3143"/>
        <v>0</v>
      </c>
      <c r="Y4427" s="155">
        <f t="shared" si="3143"/>
        <v>0</v>
      </c>
      <c r="Z4427" s="155">
        <f t="shared" si="3143"/>
        <v>0</v>
      </c>
      <c r="AA4427" s="155">
        <f t="shared" si="3143"/>
        <v>0</v>
      </c>
      <c r="AB4427" s="155">
        <f t="shared" si="3143"/>
        <v>0</v>
      </c>
      <c r="AC4427" s="155">
        <f t="shared" si="3143"/>
        <v>0</v>
      </c>
      <c r="AD4427" s="155">
        <f t="shared" si="3143"/>
        <v>0</v>
      </c>
      <c r="AE4427" s="155">
        <f t="shared" si="3143"/>
        <v>0</v>
      </c>
      <c r="AF4427" s="155">
        <f t="shared" si="3143"/>
        <v>0</v>
      </c>
      <c r="AG4427" s="155">
        <f t="shared" si="3143"/>
        <v>0</v>
      </c>
      <c r="AH4427" s="155">
        <f t="shared" si="3143"/>
        <v>0</v>
      </c>
      <c r="AI4427" s="155">
        <f t="shared" si="3143"/>
        <v>0</v>
      </c>
      <c r="AJ4427" s="155">
        <f t="shared" si="3143"/>
        <v>0</v>
      </c>
      <c r="AK4427" s="155">
        <f t="shared" si="3143"/>
        <v>0</v>
      </c>
      <c r="AL4427" s="155">
        <f t="shared" si="3143"/>
        <v>0</v>
      </c>
      <c r="AM4427" s="155">
        <f t="shared" si="3143"/>
        <v>0</v>
      </c>
      <c r="AN4427" s="155">
        <f t="shared" si="3143"/>
        <v>0</v>
      </c>
      <c r="AO4427" s="155">
        <f t="shared" si="3143"/>
        <v>0</v>
      </c>
      <c r="AP4427" s="155">
        <f t="shared" si="3143"/>
        <v>0</v>
      </c>
      <c r="AQ4427" s="155">
        <f t="shared" si="3143"/>
        <v>0</v>
      </c>
      <c r="AR4427" s="155">
        <f t="shared" si="3143"/>
        <v>0</v>
      </c>
      <c r="AS4427" s="155">
        <f t="shared" si="3143"/>
        <v>0</v>
      </c>
      <c r="AT4427" s="155">
        <f t="shared" si="3143"/>
        <v>0</v>
      </c>
      <c r="AU4427" s="155">
        <f t="shared" si="3143"/>
        <v>0</v>
      </c>
      <c r="AV4427" s="155">
        <f t="shared" si="3143"/>
        <v>0</v>
      </c>
      <c r="AW4427" s="155">
        <f t="shared" si="3143"/>
        <v>0</v>
      </c>
      <c r="AX4427" s="155">
        <f t="shared" si="3143"/>
        <v>0</v>
      </c>
      <c r="AY4427" s="155">
        <f t="shared" si="3143"/>
        <v>0</v>
      </c>
      <c r="AZ4427" s="155">
        <f t="shared" si="3143"/>
        <v>0</v>
      </c>
      <c r="BA4427" s="155">
        <f t="shared" si="3143"/>
        <v>0</v>
      </c>
      <c r="BB4427" s="155">
        <f t="shared" si="3143"/>
        <v>0</v>
      </c>
      <c r="BC4427" s="155">
        <f t="shared" si="3143"/>
        <v>0</v>
      </c>
      <c r="BD4427" s="155">
        <f t="shared" si="3143"/>
        <v>0</v>
      </c>
    </row>
    <row r="4428" spans="1:56" ht="16" x14ac:dyDescent="0.2">
      <c r="B4428" s="145">
        <f t="shared" si="3138"/>
        <v>165</v>
      </c>
      <c r="C4428" s="146" t="str">
        <f t="shared" si="3138"/>
        <v>SCI RETAIL RENNES 1</v>
      </c>
      <c r="D4428" s="159" t="s">
        <v>386</v>
      </c>
      <c r="E4428" s="160">
        <v>41485</v>
      </c>
      <c r="F4428" s="149"/>
      <c r="G4428" s="159" t="s">
        <v>387</v>
      </c>
      <c r="H4428" s="159" t="s">
        <v>388</v>
      </c>
      <c r="I4428" s="159" t="s">
        <v>389</v>
      </c>
      <c r="J4428" s="159" t="s">
        <v>390</v>
      </c>
      <c r="K4428" s="158"/>
      <c r="L4428" s="161" t="s">
        <v>391</v>
      </c>
      <c r="M4428" s="221"/>
      <c r="N4428" s="221"/>
      <c r="O4428" s="162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2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2">
        <f t="shared" si="3144"/>
        <v>0</v>
      </c>
      <c r="R4428" s="162">
        <f t="shared" si="3144"/>
        <v>0</v>
      </c>
      <c r="S4428" s="162">
        <f t="shared" si="3144"/>
        <v>0</v>
      </c>
      <c r="T4428" s="162">
        <f t="shared" si="3144"/>
        <v>0</v>
      </c>
      <c r="U4428" s="162">
        <f t="shared" si="3144"/>
        <v>0</v>
      </c>
      <c r="V4428" s="162">
        <f t="shared" si="3144"/>
        <v>0</v>
      </c>
      <c r="W4428" s="162">
        <f t="shared" si="3144"/>
        <v>0</v>
      </c>
      <c r="X4428" s="162">
        <f t="shared" si="3144"/>
        <v>0</v>
      </c>
      <c r="Y4428" s="162">
        <f t="shared" si="3144"/>
        <v>0</v>
      </c>
      <c r="Z4428" s="162">
        <f t="shared" si="3144"/>
        <v>0</v>
      </c>
      <c r="AA4428" s="162">
        <f t="shared" si="3144"/>
        <v>0</v>
      </c>
      <c r="AB4428" s="162">
        <f t="shared" si="3144"/>
        <v>0</v>
      </c>
      <c r="AC4428" s="162">
        <f t="shared" si="3144"/>
        <v>0</v>
      </c>
      <c r="AD4428" s="162">
        <f t="shared" si="3144"/>
        <v>0</v>
      </c>
      <c r="AE4428" s="162">
        <f t="shared" si="3144"/>
        <v>0</v>
      </c>
      <c r="AF4428" s="162">
        <f t="shared" si="3144"/>
        <v>0</v>
      </c>
      <c r="AG4428" s="162">
        <f t="shared" si="3144"/>
        <v>0</v>
      </c>
      <c r="AH4428" s="162">
        <f t="shared" si="3144"/>
        <v>0</v>
      </c>
      <c r="AI4428" s="162">
        <f t="shared" si="3144"/>
        <v>0</v>
      </c>
      <c r="AJ4428" s="162">
        <f t="shared" si="3144"/>
        <v>0</v>
      </c>
      <c r="AK4428" s="162">
        <f t="shared" si="3144"/>
        <v>0</v>
      </c>
      <c r="AL4428" s="162">
        <f t="shared" si="3144"/>
        <v>0</v>
      </c>
      <c r="AM4428" s="162">
        <f t="shared" si="3144"/>
        <v>0</v>
      </c>
      <c r="AN4428" s="162">
        <f t="shared" si="3144"/>
        <v>0</v>
      </c>
      <c r="AO4428" s="162">
        <f t="shared" si="3144"/>
        <v>0</v>
      </c>
      <c r="AP4428" s="162">
        <f t="shared" si="3144"/>
        <v>0</v>
      </c>
      <c r="AQ4428" s="162">
        <f t="shared" si="3144"/>
        <v>0</v>
      </c>
      <c r="AR4428" s="162">
        <f t="shared" si="3144"/>
        <v>0</v>
      </c>
      <c r="AS4428" s="162">
        <f t="shared" si="3144"/>
        <v>0</v>
      </c>
      <c r="AT4428" s="162">
        <f t="shared" si="3144"/>
        <v>0</v>
      </c>
      <c r="AU4428" s="162">
        <f t="shared" si="3144"/>
        <v>0</v>
      </c>
      <c r="AV4428" s="162">
        <f t="shared" si="3144"/>
        <v>0</v>
      </c>
      <c r="AW4428" s="162">
        <f t="shared" si="3144"/>
        <v>0</v>
      </c>
      <c r="AX4428" s="162">
        <f t="shared" si="3144"/>
        <v>0</v>
      </c>
      <c r="AY4428" s="162">
        <f t="shared" si="3144"/>
        <v>0</v>
      </c>
      <c r="AZ4428" s="162">
        <f t="shared" si="3144"/>
        <v>0</v>
      </c>
      <c r="BA4428" s="162">
        <f t="shared" si="3144"/>
        <v>0</v>
      </c>
      <c r="BB4428" s="162">
        <f t="shared" si="3144"/>
        <v>0</v>
      </c>
      <c r="BC4428" s="162">
        <f t="shared" si="3144"/>
        <v>0</v>
      </c>
      <c r="BD4428" s="162">
        <f t="shared" si="3144"/>
        <v>0</v>
      </c>
    </row>
    <row r="4429" spans="1:56" ht="16" x14ac:dyDescent="0.2">
      <c r="B4429" s="145">
        <f t="shared" si="3138"/>
        <v>165</v>
      </c>
      <c r="C4429" s="146" t="str">
        <f t="shared" si="3138"/>
        <v>SCI RETAIL RENNES 1</v>
      </c>
      <c r="D4429" s="159" t="s">
        <v>392</v>
      </c>
      <c r="E4429" s="163">
        <v>153094.17000000001</v>
      </c>
      <c r="F4429" s="149"/>
      <c r="G4429" s="164" t="s">
        <v>59</v>
      </c>
      <c r="H4429" s="165">
        <v>0</v>
      </c>
      <c r="I4429" s="166">
        <v>0</v>
      </c>
      <c r="J4429" s="166">
        <v>0</v>
      </c>
      <c r="K4429" s="158"/>
      <c r="L4429" s="167" t="s">
        <v>393</v>
      </c>
      <c r="M4429" s="211"/>
      <c r="N4429" s="211"/>
      <c r="O4429" s="168">
        <f>($E4439&lt;=O$3)*($E4439&gt;O$2)*((O$3-$E4439+1)/O$4)
+($E4439&lt;=O$2)*((O$3-O$2+1)/O$4)
+($E4439&gt;O$3)*(0)</f>
        <v>0</v>
      </c>
      <c r="P4429" s="168">
        <f t="shared" ref="P4429:BD4429" si="3145">($E4439&lt;=P$3)*($E4439&gt;P$2)*((P$3-$E4439+1)/P$4)
+($E4439&lt;=P$2)*((P$3-P$2+1)/P$4)
+($E4439&gt;P$3)*(0)</f>
        <v>0</v>
      </c>
      <c r="Q4429" s="168">
        <f t="shared" si="3145"/>
        <v>0</v>
      </c>
      <c r="R4429" s="168">
        <f t="shared" si="3145"/>
        <v>0</v>
      </c>
      <c r="S4429" s="168">
        <f t="shared" si="3145"/>
        <v>0</v>
      </c>
      <c r="T4429" s="168">
        <f t="shared" si="3145"/>
        <v>0</v>
      </c>
      <c r="U4429" s="168">
        <f t="shared" si="3145"/>
        <v>0</v>
      </c>
      <c r="V4429" s="168">
        <f t="shared" si="3145"/>
        <v>0</v>
      </c>
      <c r="W4429" s="168">
        <f t="shared" si="3145"/>
        <v>0</v>
      </c>
      <c r="X4429" s="168">
        <f t="shared" si="3145"/>
        <v>0</v>
      </c>
      <c r="Y4429" s="168">
        <f t="shared" si="3145"/>
        <v>0</v>
      </c>
      <c r="Z4429" s="168">
        <f t="shared" si="3145"/>
        <v>0</v>
      </c>
      <c r="AA4429" s="168">
        <f t="shared" si="3145"/>
        <v>0.69565217391304346</v>
      </c>
      <c r="AB4429" s="168">
        <f t="shared" si="3145"/>
        <v>1</v>
      </c>
      <c r="AC4429" s="168">
        <f t="shared" si="3145"/>
        <v>1</v>
      </c>
      <c r="AD4429" s="168">
        <f t="shared" si="3145"/>
        <v>1</v>
      </c>
      <c r="AE4429" s="168">
        <f t="shared" si="3145"/>
        <v>1</v>
      </c>
      <c r="AF4429" s="168">
        <f t="shared" si="3145"/>
        <v>1</v>
      </c>
      <c r="AG4429" s="168">
        <f t="shared" si="3145"/>
        <v>1</v>
      </c>
      <c r="AH4429" s="168">
        <f t="shared" si="3145"/>
        <v>1</v>
      </c>
      <c r="AI4429" s="168">
        <f t="shared" si="3145"/>
        <v>1</v>
      </c>
      <c r="AJ4429" s="168">
        <f t="shared" si="3145"/>
        <v>1</v>
      </c>
      <c r="AK4429" s="168">
        <f t="shared" si="3145"/>
        <v>1</v>
      </c>
      <c r="AL4429" s="168">
        <f t="shared" si="3145"/>
        <v>1</v>
      </c>
      <c r="AM4429" s="168">
        <f t="shared" si="3145"/>
        <v>1</v>
      </c>
      <c r="AN4429" s="168">
        <f t="shared" si="3145"/>
        <v>1</v>
      </c>
      <c r="AO4429" s="168">
        <f t="shared" si="3145"/>
        <v>1</v>
      </c>
      <c r="AP4429" s="168">
        <f t="shared" si="3145"/>
        <v>1</v>
      </c>
      <c r="AQ4429" s="168">
        <f t="shared" si="3145"/>
        <v>1</v>
      </c>
      <c r="AR4429" s="168">
        <f t="shared" si="3145"/>
        <v>1</v>
      </c>
      <c r="AS4429" s="168">
        <f t="shared" si="3145"/>
        <v>1</v>
      </c>
      <c r="AT4429" s="168">
        <f t="shared" si="3145"/>
        <v>1</v>
      </c>
      <c r="AU4429" s="168">
        <f t="shared" si="3145"/>
        <v>1</v>
      </c>
      <c r="AV4429" s="168">
        <f t="shared" si="3145"/>
        <v>1</v>
      </c>
      <c r="AW4429" s="168">
        <f t="shared" si="3145"/>
        <v>1</v>
      </c>
      <c r="AX4429" s="168">
        <f t="shared" si="3145"/>
        <v>1</v>
      </c>
      <c r="AY4429" s="168">
        <f t="shared" si="3145"/>
        <v>1</v>
      </c>
      <c r="AZ4429" s="168">
        <f t="shared" si="3145"/>
        <v>1</v>
      </c>
      <c r="BA4429" s="168">
        <f t="shared" si="3145"/>
        <v>1</v>
      </c>
      <c r="BB4429" s="168">
        <f t="shared" si="3145"/>
        <v>1</v>
      </c>
      <c r="BC4429" s="168">
        <f t="shared" si="3145"/>
        <v>1</v>
      </c>
      <c r="BD4429" s="168">
        <f t="shared" si="3145"/>
        <v>1</v>
      </c>
    </row>
    <row r="4430" spans="1:56" ht="16" x14ac:dyDescent="0.2">
      <c r="A4430" s="169"/>
      <c r="B4430" s="145">
        <f t="shared" si="3138"/>
        <v>165</v>
      </c>
      <c r="C4430" s="146" t="str">
        <f t="shared" si="3138"/>
        <v>SCI RETAIL RENNES 1</v>
      </c>
      <c r="D4430" s="159" t="s">
        <v>394</v>
      </c>
      <c r="E4430" s="163">
        <v>153094.17000000001</v>
      </c>
      <c r="F4430" s="149"/>
      <c r="G4430" s="164" t="s">
        <v>60</v>
      </c>
      <c r="H4430" s="165">
        <v>0</v>
      </c>
      <c r="I4430" s="166">
        <v>0</v>
      </c>
      <c r="J4430" s="166">
        <v>0</v>
      </c>
      <c r="K4430" s="169"/>
      <c r="M4430" s="222">
        <v>41485</v>
      </c>
      <c r="O4430" s="149"/>
      <c r="P4430" s="149"/>
      <c r="Q4430" s="149"/>
      <c r="R4430" s="149"/>
      <c r="S4430" s="149"/>
      <c r="T4430" s="149"/>
      <c r="U4430" s="149"/>
      <c r="V4430" s="149"/>
      <c r="W4430" s="149"/>
      <c r="X4430" s="149"/>
      <c r="Y4430" s="149"/>
      <c r="Z4430" s="149"/>
      <c r="AA4430" s="149"/>
      <c r="AB4430" s="149"/>
      <c r="AC4430" s="149"/>
      <c r="AD4430" s="149"/>
      <c r="AE4430" s="149"/>
      <c r="AF4430" s="149"/>
      <c r="AG4430" s="149"/>
      <c r="AH4430" s="149"/>
      <c r="AI4430" s="149"/>
      <c r="AJ4430" s="149"/>
      <c r="AK4430" s="149"/>
      <c r="AL4430" s="149"/>
      <c r="AM4430" s="149"/>
      <c r="AN4430" s="149"/>
      <c r="AO4430" s="149"/>
      <c r="AP4430" s="149"/>
      <c r="AQ4430" s="149"/>
      <c r="AR4430" s="149"/>
      <c r="AS4430" s="149"/>
      <c r="AT4430" s="149"/>
      <c r="AU4430" s="149"/>
      <c r="AV4430" s="149"/>
      <c r="AW4430" s="149"/>
      <c r="AX4430" s="149"/>
      <c r="AY4430" s="149"/>
      <c r="AZ4430" s="149"/>
      <c r="BA4430" s="149"/>
      <c r="BB4430" s="149"/>
      <c r="BC4430" s="149"/>
      <c r="BD4430" s="149"/>
    </row>
    <row r="4431" spans="1:56" ht="16" x14ac:dyDescent="0.2">
      <c r="B4431" s="145">
        <f t="shared" si="3138"/>
        <v>165</v>
      </c>
      <c r="C4431" s="146" t="str">
        <f t="shared" si="3138"/>
        <v>SCI RETAIL RENNES 1</v>
      </c>
      <c r="D4431" s="159" t="s">
        <v>395</v>
      </c>
      <c r="E4431" s="163">
        <v>153094.17000000001</v>
      </c>
      <c r="F4431" s="149"/>
      <c r="G4431" s="170" t="s">
        <v>61</v>
      </c>
      <c r="H4431" s="165">
        <v>0</v>
      </c>
      <c r="I4431" s="166">
        <v>0</v>
      </c>
      <c r="J4431" s="166">
        <v>0</v>
      </c>
      <c r="K4431" s="158"/>
      <c r="L4431" s="171" t="s">
        <v>396</v>
      </c>
      <c r="M4431" s="212">
        <v>1</v>
      </c>
      <c r="N4431" s="212">
        <v>1</v>
      </c>
      <c r="O4431" s="172">
        <v>1.0136956521739131</v>
      </c>
      <c r="P4431" s="172">
        <v>1.02</v>
      </c>
      <c r="Q4431" s="172">
        <v>1.02</v>
      </c>
      <c r="R4431" s="172">
        <v>1.02</v>
      </c>
      <c r="S4431" s="172">
        <v>1.0269847826086955</v>
      </c>
      <c r="T4431" s="172">
        <v>1.0302</v>
      </c>
      <c r="U4431" s="172">
        <v>1.0302</v>
      </c>
      <c r="V4431" s="172">
        <v>1.0302</v>
      </c>
      <c r="W4431" s="172">
        <v>1.0372546304347825</v>
      </c>
      <c r="X4431" s="172">
        <v>1.040502</v>
      </c>
      <c r="Y4431" s="172">
        <v>1.040502</v>
      </c>
      <c r="Z4431" s="172">
        <v>1.040502</v>
      </c>
      <c r="AA4431" s="172">
        <v>1.0476271767391303</v>
      </c>
      <c r="AB4431" s="172">
        <v>1.0509070200000001</v>
      </c>
      <c r="AC4431" s="172">
        <v>1.0509070200000001</v>
      </c>
      <c r="AD4431" s="172">
        <v>1.0509070200000001</v>
      </c>
      <c r="AE4431" s="172">
        <v>1.0581034485065217</v>
      </c>
      <c r="AF4431" s="172">
        <v>1.0614160902000001</v>
      </c>
      <c r="AG4431" s="172">
        <v>1.0614160902000001</v>
      </c>
      <c r="AH4431" s="172">
        <v>1.0614160902000001</v>
      </c>
      <c r="AI4431" s="172">
        <v>1.0686844829915869</v>
      </c>
      <c r="AJ4431" s="172">
        <v>1.0720302511020001</v>
      </c>
      <c r="AK4431" s="172">
        <v>1.0720302511020001</v>
      </c>
      <c r="AL4431" s="172">
        <v>1.0720302511020001</v>
      </c>
      <c r="AM4431" s="172">
        <v>1.0793713278215029</v>
      </c>
      <c r="AN4431" s="172">
        <v>1.0827505536130202</v>
      </c>
      <c r="AO4431" s="172">
        <v>1.0827505536130202</v>
      </c>
      <c r="AP4431" s="172">
        <v>1.0827505536130202</v>
      </c>
      <c r="AQ4431" s="172">
        <v>1.0901650410997179</v>
      </c>
      <c r="AR4431" s="172">
        <v>1.0935780591491504</v>
      </c>
      <c r="AS4431" s="172">
        <v>1.0935780591491504</v>
      </c>
      <c r="AT4431" s="172">
        <v>1.0935780591491504</v>
      </c>
      <c r="AU4431" s="172">
        <v>1.1010666915107152</v>
      </c>
      <c r="AV4431" s="172">
        <v>1.104513839740642</v>
      </c>
      <c r="AW4431" s="172">
        <v>1.104513839740642</v>
      </c>
      <c r="AX4431" s="172">
        <v>1.104513839740642</v>
      </c>
      <c r="AY4431" s="172">
        <v>1.1120773584258223</v>
      </c>
      <c r="AZ4431" s="172">
        <v>1.1155589781380484</v>
      </c>
      <c r="BA4431" s="172">
        <v>1.1155589781380484</v>
      </c>
      <c r="BB4431" s="172">
        <v>1.1155589781380484</v>
      </c>
      <c r="BC4431" s="172">
        <v>1.1231981320100806</v>
      </c>
      <c r="BD4431" s="172">
        <v>1.1267145679194288</v>
      </c>
    </row>
    <row r="4432" spans="1:56" ht="16" x14ac:dyDescent="0.2">
      <c r="B4432" s="145">
        <f t="shared" si="3138"/>
        <v>165</v>
      </c>
      <c r="C4432" s="146" t="str">
        <f t="shared" si="3138"/>
        <v>SCI RETAIL RENNES 1</v>
      </c>
      <c r="D4432" s="159" t="s">
        <v>140</v>
      </c>
      <c r="E4432" s="173" t="s">
        <v>165</v>
      </c>
      <c r="F4432" s="149"/>
      <c r="K4432" s="158"/>
      <c r="L4432" s="150" t="s">
        <v>397</v>
      </c>
      <c r="M4432" s="208"/>
      <c r="N4432" s="208"/>
      <c r="O4432" s="174">
        <f>O4425*$E4429/4+O4429*$E4440/4</f>
        <v>38273.542500000003</v>
      </c>
      <c r="P4432" s="174">
        <f t="shared" ref="P4432:BD4432" si="3146">P4425*$E4429/4+P4429*$E4440/4</f>
        <v>38273.542500000003</v>
      </c>
      <c r="Q4432" s="174">
        <f t="shared" si="3146"/>
        <v>38273.542500000003</v>
      </c>
      <c r="R4432" s="174">
        <f t="shared" si="3146"/>
        <v>38273.542500000003</v>
      </c>
      <c r="S4432" s="174">
        <f t="shared" si="3146"/>
        <v>38273.542500000003</v>
      </c>
      <c r="T4432" s="174">
        <f t="shared" si="3146"/>
        <v>38273.542500000003</v>
      </c>
      <c r="U4432" s="174">
        <f t="shared" si="3146"/>
        <v>38273.542500000003</v>
      </c>
      <c r="V4432" s="174">
        <f t="shared" si="3146"/>
        <v>38273.542500000003</v>
      </c>
      <c r="W4432" s="174">
        <f t="shared" si="3146"/>
        <v>38273.542500000003</v>
      </c>
      <c r="X4432" s="174">
        <f t="shared" si="3146"/>
        <v>38273.542500000003</v>
      </c>
      <c r="Y4432" s="174">
        <f t="shared" si="3146"/>
        <v>38273.542500000003</v>
      </c>
      <c r="Z4432" s="174">
        <f t="shared" si="3146"/>
        <v>38273.542500000003</v>
      </c>
      <c r="AA4432" s="174">
        <f t="shared" si="3146"/>
        <v>40335.616567285208</v>
      </c>
      <c r="AB4432" s="174">
        <f t="shared" si="3146"/>
        <v>40639.749870159983</v>
      </c>
      <c r="AC4432" s="174">
        <f t="shared" si="3146"/>
        <v>40639.749870159983</v>
      </c>
      <c r="AD4432" s="174">
        <f t="shared" si="3146"/>
        <v>40639.749870159983</v>
      </c>
      <c r="AE4432" s="174">
        <f t="shared" si="3146"/>
        <v>40639.749870159983</v>
      </c>
      <c r="AF4432" s="174">
        <f t="shared" si="3146"/>
        <v>40639.749870159983</v>
      </c>
      <c r="AG4432" s="174">
        <f t="shared" si="3146"/>
        <v>40639.749870159983</v>
      </c>
      <c r="AH4432" s="174">
        <f t="shared" si="3146"/>
        <v>40639.749870159983</v>
      </c>
      <c r="AI4432" s="174">
        <f t="shared" si="3146"/>
        <v>40639.749870159983</v>
      </c>
      <c r="AJ4432" s="174">
        <f t="shared" si="3146"/>
        <v>40639.749870159983</v>
      </c>
      <c r="AK4432" s="174">
        <f t="shared" si="3146"/>
        <v>40639.749870159983</v>
      </c>
      <c r="AL4432" s="174">
        <f t="shared" si="3146"/>
        <v>40639.749870159983</v>
      </c>
      <c r="AM4432" s="174">
        <f t="shared" si="3146"/>
        <v>40639.749870159983</v>
      </c>
      <c r="AN4432" s="174">
        <f t="shared" si="3146"/>
        <v>40639.749870159983</v>
      </c>
      <c r="AO4432" s="174">
        <f t="shared" si="3146"/>
        <v>40639.749870159983</v>
      </c>
      <c r="AP4432" s="174">
        <f t="shared" si="3146"/>
        <v>40639.749870159983</v>
      </c>
      <c r="AQ4432" s="174">
        <f t="shared" si="3146"/>
        <v>40639.749870159983</v>
      </c>
      <c r="AR4432" s="174">
        <f t="shared" si="3146"/>
        <v>40639.749870159983</v>
      </c>
      <c r="AS4432" s="174">
        <f t="shared" si="3146"/>
        <v>40639.749870159983</v>
      </c>
      <c r="AT4432" s="174">
        <f t="shared" si="3146"/>
        <v>40639.749870159983</v>
      </c>
      <c r="AU4432" s="174">
        <f t="shared" si="3146"/>
        <v>40639.749870159983</v>
      </c>
      <c r="AV4432" s="174">
        <f t="shared" si="3146"/>
        <v>40639.749870159983</v>
      </c>
      <c r="AW4432" s="174">
        <f t="shared" si="3146"/>
        <v>40639.749870159983</v>
      </c>
      <c r="AX4432" s="174">
        <f t="shared" si="3146"/>
        <v>40639.749870159983</v>
      </c>
      <c r="AY4432" s="174">
        <f t="shared" si="3146"/>
        <v>40639.749870159983</v>
      </c>
      <c r="AZ4432" s="174">
        <f t="shared" si="3146"/>
        <v>40639.749870159983</v>
      </c>
      <c r="BA4432" s="174">
        <f t="shared" si="3146"/>
        <v>40639.749870159983</v>
      </c>
      <c r="BB4432" s="174">
        <f t="shared" si="3146"/>
        <v>40639.749870159983</v>
      </c>
      <c r="BC4432" s="174">
        <f t="shared" si="3146"/>
        <v>40639.749870159983</v>
      </c>
      <c r="BD4432" s="174">
        <f t="shared" si="3146"/>
        <v>40639.749870159983</v>
      </c>
    </row>
    <row r="4433" spans="1:56" ht="16" x14ac:dyDescent="0.2">
      <c r="B4433" s="145">
        <f t="shared" si="3138"/>
        <v>165</v>
      </c>
      <c r="C4433" s="146" t="str">
        <f t="shared" si="3138"/>
        <v>SCI RETAIL RENNES 1</v>
      </c>
      <c r="D4433" s="159" t="s">
        <v>398</v>
      </c>
      <c r="E4433" s="173" t="s">
        <v>399</v>
      </c>
      <c r="F4433" s="149"/>
      <c r="G4433" s="159" t="s">
        <v>400</v>
      </c>
      <c r="H4433" s="160">
        <v>0</v>
      </c>
      <c r="I4433" s="159" t="s">
        <v>390</v>
      </c>
      <c r="J4433" s="160">
        <v>45867</v>
      </c>
      <c r="K4433" s="158"/>
      <c r="L4433" s="154" t="s">
        <v>401</v>
      </c>
      <c r="M4433" s="210"/>
      <c r="N4433" s="210"/>
      <c r="O4433" s="175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5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5">
        <f t="shared" si="3147"/>
        <v>39039.013350000001</v>
      </c>
      <c r="R4433" s="175">
        <f t="shared" si="3147"/>
        <v>39039.013350000001</v>
      </c>
      <c r="S4433" s="175">
        <f t="shared" si="3147"/>
        <v>39306.345724027175</v>
      </c>
      <c r="T4433" s="175">
        <f t="shared" si="3147"/>
        <v>39429.403483500006</v>
      </c>
      <c r="U4433" s="175">
        <f t="shared" si="3147"/>
        <v>39429.403483500006</v>
      </c>
      <c r="V4433" s="175">
        <f t="shared" si="3147"/>
        <v>39429.403483500006</v>
      </c>
      <c r="W4433" s="175">
        <f t="shared" si="3147"/>
        <v>39699.409181267445</v>
      </c>
      <c r="X4433" s="175">
        <f t="shared" si="3147"/>
        <v>39823.697518335008</v>
      </c>
      <c r="Y4433" s="175">
        <f t="shared" si="3147"/>
        <v>39823.697518335008</v>
      </c>
      <c r="Z4433" s="175">
        <f t="shared" si="3147"/>
        <v>39823.697518335008</v>
      </c>
      <c r="AA4433" s="175">
        <f t="shared" si="3147"/>
        <v>40910.213984886548</v>
      </c>
      <c r="AB4433" s="175">
        <f t="shared" si="3147"/>
        <v>40766.982164906258</v>
      </c>
      <c r="AC4433" s="175">
        <f t="shared" si="3147"/>
        <v>40766.982164906258</v>
      </c>
      <c r="AD4433" s="175">
        <f t="shared" si="3147"/>
        <v>40766.982164906258</v>
      </c>
      <c r="AE4433" s="175">
        <f t="shared" si="3147"/>
        <v>41046.147368861581</v>
      </c>
      <c r="AF4433" s="175">
        <f t="shared" si="3147"/>
        <v>41174.651986555313</v>
      </c>
      <c r="AG4433" s="175">
        <f t="shared" si="3147"/>
        <v>41174.651986555313</v>
      </c>
      <c r="AH4433" s="175">
        <f t="shared" si="3147"/>
        <v>41174.651986555313</v>
      </c>
      <c r="AI4433" s="175">
        <f t="shared" si="3147"/>
        <v>41456.608842550202</v>
      </c>
      <c r="AJ4433" s="175">
        <f t="shared" si="3147"/>
        <v>41586.398506420875</v>
      </c>
      <c r="AK4433" s="175">
        <f t="shared" si="3147"/>
        <v>41586.398506420875</v>
      </c>
      <c r="AL4433" s="175">
        <f t="shared" si="3147"/>
        <v>41586.398506420875</v>
      </c>
      <c r="AM4433" s="175">
        <f t="shared" si="3147"/>
        <v>41871.174930975707</v>
      </c>
      <c r="AN4433" s="175">
        <f t="shared" si="3147"/>
        <v>42002.262491485082</v>
      </c>
      <c r="AO4433" s="175">
        <f t="shared" si="3147"/>
        <v>42002.262491485082</v>
      </c>
      <c r="AP4433" s="175">
        <f t="shared" si="3147"/>
        <v>42002.262491485082</v>
      </c>
      <c r="AQ4433" s="175">
        <f t="shared" si="3147"/>
        <v>42289.886680285468</v>
      </c>
      <c r="AR4433" s="175">
        <f t="shared" si="3147"/>
        <v>42422.285116399937</v>
      </c>
      <c r="AS4433" s="175">
        <f t="shared" si="3147"/>
        <v>42422.285116399937</v>
      </c>
      <c r="AT4433" s="175">
        <f t="shared" si="3147"/>
        <v>42422.285116399937</v>
      </c>
      <c r="AU4433" s="175">
        <f t="shared" si="3147"/>
        <v>42712.78554708833</v>
      </c>
      <c r="AV4433" s="175">
        <f t="shared" si="3147"/>
        <v>42846.507967563935</v>
      </c>
      <c r="AW4433" s="175">
        <f t="shared" si="3147"/>
        <v>42846.507967563935</v>
      </c>
      <c r="AX4433" s="175">
        <f t="shared" si="3147"/>
        <v>42846.507967563935</v>
      </c>
      <c r="AY4433" s="175">
        <f t="shared" si="3147"/>
        <v>43139.913402559214</v>
      </c>
      <c r="AZ4433" s="175">
        <f t="shared" si="3147"/>
        <v>43274.973047239575</v>
      </c>
      <c r="BA4433" s="175">
        <f t="shared" si="3147"/>
        <v>43274.973047239575</v>
      </c>
      <c r="BB4433" s="175">
        <f t="shared" si="3147"/>
        <v>43274.973047239575</v>
      </c>
      <c r="BC4433" s="175">
        <f t="shared" si="3147"/>
        <v>43571.312536584795</v>
      </c>
      <c r="BD4433" s="175">
        <f t="shared" si="3147"/>
        <v>43707.72277771197</v>
      </c>
    </row>
    <row r="4434" spans="1:56" ht="16" x14ac:dyDescent="0.2">
      <c r="B4434" s="145">
        <f t="shared" si="3138"/>
        <v>165</v>
      </c>
      <c r="C4434" s="146" t="str">
        <f t="shared" si="3138"/>
        <v>SCI RETAIL RENNES 1</v>
      </c>
      <c r="D4434" s="159" t="s">
        <v>54</v>
      </c>
      <c r="E4434" s="176">
        <v>0</v>
      </c>
      <c r="F4434" s="149"/>
      <c r="I4434" s="149"/>
      <c r="J4434" s="158"/>
      <c r="K4434" s="158"/>
      <c r="L4434" s="154" t="s">
        <v>402</v>
      </c>
      <c r="M4434" s="210"/>
      <c r="N4434" s="210"/>
      <c r="O4434" s="175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5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5">
        <f t="shared" si="3148"/>
        <v>0</v>
      </c>
      <c r="R4434" s="175">
        <f t="shared" si="3148"/>
        <v>0</v>
      </c>
      <c r="S4434" s="175">
        <f t="shared" si="3148"/>
        <v>0</v>
      </c>
      <c r="T4434" s="175">
        <f t="shared" si="3148"/>
        <v>0</v>
      </c>
      <c r="U4434" s="175">
        <f t="shared" si="3148"/>
        <v>0</v>
      </c>
      <c r="V4434" s="175">
        <f t="shared" si="3148"/>
        <v>0</v>
      </c>
      <c r="W4434" s="175">
        <f t="shared" si="3148"/>
        <v>0</v>
      </c>
      <c r="X4434" s="175">
        <f t="shared" si="3148"/>
        <v>0</v>
      </c>
      <c r="Y4434" s="175">
        <f t="shared" si="3148"/>
        <v>0</v>
      </c>
      <c r="Z4434" s="175">
        <f t="shared" si="3148"/>
        <v>0</v>
      </c>
      <c r="AA4434" s="175">
        <f t="shared" si="3148"/>
        <v>0</v>
      </c>
      <c r="AB4434" s="175">
        <f t="shared" si="3148"/>
        <v>0</v>
      </c>
      <c r="AC4434" s="175">
        <f t="shared" si="3148"/>
        <v>0</v>
      </c>
      <c r="AD4434" s="175">
        <f t="shared" si="3148"/>
        <v>0</v>
      </c>
      <c r="AE4434" s="175">
        <f t="shared" si="3148"/>
        <v>0</v>
      </c>
      <c r="AF4434" s="175">
        <f t="shared" si="3148"/>
        <v>0</v>
      </c>
      <c r="AG4434" s="175">
        <f t="shared" si="3148"/>
        <v>0</v>
      </c>
      <c r="AH4434" s="175">
        <f t="shared" si="3148"/>
        <v>0</v>
      </c>
      <c r="AI4434" s="175">
        <f t="shared" si="3148"/>
        <v>0</v>
      </c>
      <c r="AJ4434" s="175">
        <f t="shared" si="3148"/>
        <v>0</v>
      </c>
      <c r="AK4434" s="175">
        <f t="shared" si="3148"/>
        <v>0</v>
      </c>
      <c r="AL4434" s="175">
        <f t="shared" si="3148"/>
        <v>0</v>
      </c>
      <c r="AM4434" s="175">
        <f t="shared" si="3148"/>
        <v>0</v>
      </c>
      <c r="AN4434" s="175">
        <f t="shared" si="3148"/>
        <v>0</v>
      </c>
      <c r="AO4434" s="175">
        <f t="shared" si="3148"/>
        <v>0</v>
      </c>
      <c r="AP4434" s="175">
        <f t="shared" si="3148"/>
        <v>0</v>
      </c>
      <c r="AQ4434" s="175">
        <f t="shared" si="3148"/>
        <v>0</v>
      </c>
      <c r="AR4434" s="175">
        <f t="shared" si="3148"/>
        <v>0</v>
      </c>
      <c r="AS4434" s="175">
        <f t="shared" si="3148"/>
        <v>0</v>
      </c>
      <c r="AT4434" s="175">
        <f t="shared" si="3148"/>
        <v>0</v>
      </c>
      <c r="AU4434" s="175">
        <f t="shared" si="3148"/>
        <v>0</v>
      </c>
      <c r="AV4434" s="175">
        <f t="shared" si="3148"/>
        <v>0</v>
      </c>
      <c r="AW4434" s="175">
        <f t="shared" si="3148"/>
        <v>0</v>
      </c>
      <c r="AX4434" s="175">
        <f t="shared" si="3148"/>
        <v>0</v>
      </c>
      <c r="AY4434" s="175">
        <f t="shared" si="3148"/>
        <v>0</v>
      </c>
      <c r="AZ4434" s="175">
        <f t="shared" si="3148"/>
        <v>0</v>
      </c>
      <c r="BA4434" s="175">
        <f t="shared" si="3148"/>
        <v>0</v>
      </c>
      <c r="BB4434" s="175">
        <f t="shared" si="3148"/>
        <v>0</v>
      </c>
      <c r="BC4434" s="175">
        <f t="shared" si="3148"/>
        <v>0</v>
      </c>
      <c r="BD4434" s="175">
        <f t="shared" si="3148"/>
        <v>0</v>
      </c>
    </row>
    <row r="4435" spans="1:56" ht="16" x14ac:dyDescent="0.2">
      <c r="B4435" s="145">
        <f t="shared" si="3138"/>
        <v>165</v>
      </c>
      <c r="C4435" s="146" t="str">
        <f t="shared" si="3138"/>
        <v>SCI RETAIL RENNES 1</v>
      </c>
      <c r="D4435" s="177" t="s">
        <v>403</v>
      </c>
      <c r="E4435" s="176" t="s">
        <v>441</v>
      </c>
      <c r="F4435" s="178"/>
      <c r="G4435" s="177" t="s">
        <v>404</v>
      </c>
      <c r="H4435" s="173">
        <v>0</v>
      </c>
      <c r="I4435" s="177" t="s">
        <v>405</v>
      </c>
      <c r="J4435" s="166">
        <v>0</v>
      </c>
      <c r="K4435" s="158"/>
      <c r="L4435" s="154" t="s">
        <v>406</v>
      </c>
      <c r="M4435" s="210"/>
      <c r="N4435" s="210"/>
      <c r="O4435" s="175">
        <v>0</v>
      </c>
      <c r="P4435" s="175">
        <v>0</v>
      </c>
      <c r="Q4435" s="175">
        <v>0</v>
      </c>
      <c r="R4435" s="175">
        <v>0</v>
      </c>
      <c r="S4435" s="175">
        <v>0</v>
      </c>
      <c r="T4435" s="175">
        <v>0</v>
      </c>
      <c r="U4435" s="175">
        <v>0</v>
      </c>
      <c r="V4435" s="175">
        <v>0</v>
      </c>
      <c r="W4435" s="175">
        <v>0</v>
      </c>
      <c r="X4435" s="175">
        <v>0</v>
      </c>
      <c r="Y4435" s="175">
        <v>0</v>
      </c>
      <c r="Z4435" s="175">
        <v>0</v>
      </c>
      <c r="AA4435" s="175">
        <v>0</v>
      </c>
      <c r="AB4435" s="175">
        <v>0</v>
      </c>
      <c r="AC4435" s="175">
        <v>0</v>
      </c>
      <c r="AD4435" s="175">
        <v>0</v>
      </c>
      <c r="AE4435" s="175">
        <v>0</v>
      </c>
      <c r="AF4435" s="175">
        <v>0</v>
      </c>
      <c r="AG4435" s="175">
        <v>0</v>
      </c>
      <c r="AH4435" s="175">
        <v>0</v>
      </c>
      <c r="AI4435" s="175">
        <v>0</v>
      </c>
      <c r="AJ4435" s="175">
        <v>0</v>
      </c>
      <c r="AK4435" s="175">
        <v>0</v>
      </c>
      <c r="AL4435" s="175">
        <v>0</v>
      </c>
      <c r="AM4435" s="175">
        <v>0</v>
      </c>
      <c r="AN4435" s="175">
        <v>0</v>
      </c>
      <c r="AO4435" s="175">
        <v>0</v>
      </c>
      <c r="AP4435" s="175">
        <v>0</v>
      </c>
      <c r="AQ4435" s="175">
        <v>0</v>
      </c>
      <c r="AR4435" s="175">
        <v>0</v>
      </c>
      <c r="AS4435" s="175">
        <v>0</v>
      </c>
      <c r="AT4435" s="175">
        <v>0</v>
      </c>
      <c r="AU4435" s="175">
        <v>0</v>
      </c>
      <c r="AV4435" s="175">
        <v>0</v>
      </c>
      <c r="AW4435" s="175">
        <v>0</v>
      </c>
      <c r="AX4435" s="175">
        <v>0</v>
      </c>
      <c r="AY4435" s="175">
        <v>0</v>
      </c>
      <c r="AZ4435" s="175">
        <v>0</v>
      </c>
      <c r="BA4435" s="175">
        <v>0</v>
      </c>
      <c r="BB4435" s="175">
        <v>0</v>
      </c>
      <c r="BC4435" s="175">
        <v>0</v>
      </c>
      <c r="BD4435" s="175">
        <v>0</v>
      </c>
    </row>
    <row r="4436" spans="1:56" ht="16" x14ac:dyDescent="0.2">
      <c r="B4436" s="145">
        <f t="shared" si="3138"/>
        <v>165</v>
      </c>
      <c r="C4436" s="146" t="str">
        <f t="shared" si="3138"/>
        <v>SCI RETAIL RENNES 1</v>
      </c>
      <c r="D4436" s="177" t="s">
        <v>407</v>
      </c>
      <c r="E4436" s="166">
        <v>45867</v>
      </c>
      <c r="G4436" s="177" t="s">
        <v>408</v>
      </c>
      <c r="H4436" s="176">
        <v>0</v>
      </c>
      <c r="I4436" s="177" t="s">
        <v>409</v>
      </c>
      <c r="J4436" s="163">
        <v>0</v>
      </c>
      <c r="K4436" s="157"/>
      <c r="L4436" s="167" t="s">
        <v>410</v>
      </c>
      <c r="M4436" s="211"/>
      <c r="N4436" s="211"/>
      <c r="O4436" s="179">
        <f>-(O4433+O4434)*IFERROR((O4423+O4427)/(O4425+O4429),0)</f>
        <v>0</v>
      </c>
      <c r="P4436" s="179">
        <f t="shared" ref="P4436:BD4436" si="3149">-(P4433+P4434)*IFERROR((P4423+P4427)/(P4425+P4429),0)</f>
        <v>0</v>
      </c>
      <c r="Q4436" s="179">
        <f t="shared" si="3149"/>
        <v>0</v>
      </c>
      <c r="R4436" s="179">
        <f t="shared" si="3149"/>
        <v>0</v>
      </c>
      <c r="S4436" s="179">
        <f t="shared" si="3149"/>
        <v>0</v>
      </c>
      <c r="T4436" s="179">
        <f t="shared" si="3149"/>
        <v>0</v>
      </c>
      <c r="U4436" s="179">
        <f t="shared" si="3149"/>
        <v>0</v>
      </c>
      <c r="V4436" s="179">
        <f t="shared" si="3149"/>
        <v>0</v>
      </c>
      <c r="W4436" s="179">
        <f t="shared" si="3149"/>
        <v>0</v>
      </c>
      <c r="X4436" s="179">
        <f t="shared" si="3149"/>
        <v>0</v>
      </c>
      <c r="Y4436" s="179">
        <f t="shared" si="3149"/>
        <v>0</v>
      </c>
      <c r="Z4436" s="179">
        <f t="shared" si="3149"/>
        <v>0</v>
      </c>
      <c r="AA4436" s="179">
        <f t="shared" si="3149"/>
        <v>0</v>
      </c>
      <c r="AB4436" s="179">
        <f t="shared" si="3149"/>
        <v>0</v>
      </c>
      <c r="AC4436" s="179">
        <f t="shared" si="3149"/>
        <v>0</v>
      </c>
      <c r="AD4436" s="179">
        <f t="shared" si="3149"/>
        <v>0</v>
      </c>
      <c r="AE4436" s="179">
        <f t="shared" si="3149"/>
        <v>0</v>
      </c>
      <c r="AF4436" s="179">
        <f t="shared" si="3149"/>
        <v>0</v>
      </c>
      <c r="AG4436" s="179">
        <f t="shared" si="3149"/>
        <v>0</v>
      </c>
      <c r="AH4436" s="179">
        <f t="shared" si="3149"/>
        <v>0</v>
      </c>
      <c r="AI4436" s="179">
        <f t="shared" si="3149"/>
        <v>0</v>
      </c>
      <c r="AJ4436" s="179">
        <f t="shared" si="3149"/>
        <v>0</v>
      </c>
      <c r="AK4436" s="179">
        <f t="shared" si="3149"/>
        <v>0</v>
      </c>
      <c r="AL4436" s="179">
        <f t="shared" si="3149"/>
        <v>0</v>
      </c>
      <c r="AM4436" s="179">
        <f t="shared" si="3149"/>
        <v>0</v>
      </c>
      <c r="AN4436" s="179">
        <f t="shared" si="3149"/>
        <v>0</v>
      </c>
      <c r="AO4436" s="179">
        <f t="shared" si="3149"/>
        <v>0</v>
      </c>
      <c r="AP4436" s="179">
        <f t="shared" si="3149"/>
        <v>0</v>
      </c>
      <c r="AQ4436" s="179">
        <f t="shared" si="3149"/>
        <v>0</v>
      </c>
      <c r="AR4436" s="179">
        <f t="shared" si="3149"/>
        <v>0</v>
      </c>
      <c r="AS4436" s="179">
        <f t="shared" si="3149"/>
        <v>0</v>
      </c>
      <c r="AT4436" s="179">
        <f t="shared" si="3149"/>
        <v>0</v>
      </c>
      <c r="AU4436" s="179">
        <f t="shared" si="3149"/>
        <v>0</v>
      </c>
      <c r="AV4436" s="179">
        <f t="shared" si="3149"/>
        <v>0</v>
      </c>
      <c r="AW4436" s="179">
        <f t="shared" si="3149"/>
        <v>0</v>
      </c>
      <c r="AX4436" s="179">
        <f t="shared" si="3149"/>
        <v>0</v>
      </c>
      <c r="AY4436" s="179">
        <f t="shared" si="3149"/>
        <v>0</v>
      </c>
      <c r="AZ4436" s="179">
        <f t="shared" si="3149"/>
        <v>0</v>
      </c>
      <c r="BA4436" s="179">
        <f t="shared" si="3149"/>
        <v>0</v>
      </c>
      <c r="BB4436" s="179">
        <f t="shared" si="3149"/>
        <v>0</v>
      </c>
      <c r="BC4436" s="179">
        <f t="shared" si="3149"/>
        <v>0</v>
      </c>
      <c r="BD4436" s="179">
        <f t="shared" si="3149"/>
        <v>0</v>
      </c>
    </row>
    <row r="4437" spans="1:56" ht="16" x14ac:dyDescent="0.2">
      <c r="B4437" s="145">
        <f t="shared" si="3138"/>
        <v>165</v>
      </c>
      <c r="C4437" s="146" t="str">
        <f t="shared" si="3138"/>
        <v>SCI RETAIL RENNES 1</v>
      </c>
      <c r="K4437" s="158"/>
      <c r="O4437" s="149"/>
      <c r="P4437" s="149"/>
      <c r="Q4437" s="149"/>
      <c r="R4437" s="149"/>
      <c r="S4437" s="149"/>
      <c r="T4437" s="149"/>
      <c r="U4437" s="149"/>
      <c r="V4437" s="149"/>
      <c r="W4437" s="149"/>
      <c r="X4437" s="149"/>
      <c r="Y4437" s="149"/>
      <c r="Z4437" s="149"/>
      <c r="AA4437" s="149"/>
      <c r="AB4437" s="149"/>
      <c r="AC4437" s="149"/>
      <c r="AD4437" s="149"/>
      <c r="AE4437" s="149"/>
      <c r="AF4437" s="149"/>
      <c r="AG4437" s="149"/>
      <c r="AH4437" s="149"/>
      <c r="AI4437" s="149"/>
      <c r="AJ4437" s="149"/>
      <c r="AK4437" s="149"/>
      <c r="AL4437" s="149"/>
      <c r="AM4437" s="149"/>
      <c r="AN4437" s="149"/>
      <c r="AO4437" s="149"/>
      <c r="AP4437" s="149"/>
      <c r="AQ4437" s="149"/>
      <c r="AR4437" s="149"/>
      <c r="AS4437" s="149"/>
      <c r="AT4437" s="149"/>
      <c r="AU4437" s="149"/>
      <c r="AV4437" s="149"/>
      <c r="AW4437" s="149"/>
      <c r="AX4437" s="149"/>
      <c r="AY4437" s="149"/>
      <c r="AZ4437" s="149"/>
      <c r="BA4437" s="149"/>
      <c r="BB4437" s="149"/>
      <c r="BC4437" s="149"/>
      <c r="BD4437" s="149"/>
    </row>
    <row r="4438" spans="1:56" ht="16" x14ac:dyDescent="0.2">
      <c r="B4438" s="145">
        <f t="shared" si="3138"/>
        <v>165</v>
      </c>
      <c r="C4438" s="146" t="str">
        <f t="shared" si="3138"/>
        <v>SCI RETAIL RENNES 1</v>
      </c>
      <c r="G4438" s="180" t="s">
        <v>380</v>
      </c>
      <c r="H4438" s="815" t="s">
        <v>216</v>
      </c>
      <c r="I4438" s="816"/>
      <c r="J4438" s="817"/>
      <c r="K4438" s="157"/>
      <c r="L4438" s="181" t="s">
        <v>23</v>
      </c>
      <c r="M4438" s="219"/>
      <c r="N4438" s="219"/>
      <c r="O4438" s="182">
        <f>SUM(O4433:O4436)</f>
        <v>38797.723625543484</v>
      </c>
      <c r="P4438" s="182">
        <f t="shared" ref="P4438:BD4438" si="3150">SUM(P4433:P4436)</f>
        <v>39039.013350000001</v>
      </c>
      <c r="Q4438" s="182">
        <f t="shared" si="3150"/>
        <v>39039.013350000001</v>
      </c>
      <c r="R4438" s="182">
        <f t="shared" si="3150"/>
        <v>39039.013350000001</v>
      </c>
      <c r="S4438" s="182">
        <f t="shared" si="3150"/>
        <v>39306.345724027175</v>
      </c>
      <c r="T4438" s="182">
        <f t="shared" si="3150"/>
        <v>39429.403483500006</v>
      </c>
      <c r="U4438" s="182">
        <f t="shared" si="3150"/>
        <v>39429.403483500006</v>
      </c>
      <c r="V4438" s="182">
        <f t="shared" si="3150"/>
        <v>39429.403483500006</v>
      </c>
      <c r="W4438" s="182">
        <f t="shared" si="3150"/>
        <v>39699.409181267445</v>
      </c>
      <c r="X4438" s="182">
        <f t="shared" si="3150"/>
        <v>39823.697518335008</v>
      </c>
      <c r="Y4438" s="182">
        <f t="shared" si="3150"/>
        <v>39823.697518335008</v>
      </c>
      <c r="Z4438" s="182">
        <f t="shared" si="3150"/>
        <v>39823.697518335008</v>
      </c>
      <c r="AA4438" s="182">
        <f t="shared" si="3150"/>
        <v>40910.213984886548</v>
      </c>
      <c r="AB4438" s="182">
        <f t="shared" si="3150"/>
        <v>40766.982164906258</v>
      </c>
      <c r="AC4438" s="182">
        <f t="shared" si="3150"/>
        <v>40766.982164906258</v>
      </c>
      <c r="AD4438" s="182">
        <f t="shared" si="3150"/>
        <v>40766.982164906258</v>
      </c>
      <c r="AE4438" s="182">
        <f t="shared" si="3150"/>
        <v>41046.147368861581</v>
      </c>
      <c r="AF4438" s="182">
        <f t="shared" si="3150"/>
        <v>41174.651986555313</v>
      </c>
      <c r="AG4438" s="182">
        <f t="shared" si="3150"/>
        <v>41174.651986555313</v>
      </c>
      <c r="AH4438" s="182">
        <f t="shared" si="3150"/>
        <v>41174.651986555313</v>
      </c>
      <c r="AI4438" s="182">
        <f t="shared" si="3150"/>
        <v>41456.608842550202</v>
      </c>
      <c r="AJ4438" s="182">
        <f t="shared" si="3150"/>
        <v>41586.398506420875</v>
      </c>
      <c r="AK4438" s="182">
        <f t="shared" si="3150"/>
        <v>41586.398506420875</v>
      </c>
      <c r="AL4438" s="182">
        <f t="shared" si="3150"/>
        <v>41586.398506420875</v>
      </c>
      <c r="AM4438" s="182">
        <f t="shared" si="3150"/>
        <v>41871.174930975707</v>
      </c>
      <c r="AN4438" s="182">
        <f t="shared" si="3150"/>
        <v>42002.262491485082</v>
      </c>
      <c r="AO4438" s="182">
        <f t="shared" si="3150"/>
        <v>42002.262491485082</v>
      </c>
      <c r="AP4438" s="182">
        <f t="shared" si="3150"/>
        <v>42002.262491485082</v>
      </c>
      <c r="AQ4438" s="182">
        <f t="shared" si="3150"/>
        <v>42289.886680285468</v>
      </c>
      <c r="AR4438" s="182">
        <f t="shared" si="3150"/>
        <v>42422.285116399937</v>
      </c>
      <c r="AS4438" s="182">
        <f t="shared" si="3150"/>
        <v>42422.285116399937</v>
      </c>
      <c r="AT4438" s="182">
        <f t="shared" si="3150"/>
        <v>42422.285116399937</v>
      </c>
      <c r="AU4438" s="182">
        <f t="shared" si="3150"/>
        <v>42712.78554708833</v>
      </c>
      <c r="AV4438" s="182">
        <f t="shared" si="3150"/>
        <v>42846.507967563935</v>
      </c>
      <c r="AW4438" s="182">
        <f t="shared" si="3150"/>
        <v>42846.507967563935</v>
      </c>
      <c r="AX4438" s="182">
        <f t="shared" si="3150"/>
        <v>42846.507967563935</v>
      </c>
      <c r="AY4438" s="182">
        <f t="shared" si="3150"/>
        <v>43139.913402559214</v>
      </c>
      <c r="AZ4438" s="182">
        <f t="shared" si="3150"/>
        <v>43274.973047239575</v>
      </c>
      <c r="BA4438" s="182">
        <f t="shared" si="3150"/>
        <v>43274.973047239575</v>
      </c>
      <c r="BB4438" s="182">
        <f t="shared" si="3150"/>
        <v>43274.973047239575</v>
      </c>
      <c r="BC4438" s="182">
        <f t="shared" si="3150"/>
        <v>43571.312536584795</v>
      </c>
      <c r="BD4438" s="182">
        <f t="shared" si="3150"/>
        <v>43707.72277771197</v>
      </c>
    </row>
    <row r="4439" spans="1:56" ht="16" x14ac:dyDescent="0.2">
      <c r="B4439" s="145">
        <f t="shared" ref="B4439:C4444" si="3151">B4438</f>
        <v>165</v>
      </c>
      <c r="C4439" s="146" t="str">
        <f t="shared" si="3151"/>
        <v>SCI RETAIL RENNES 1</v>
      </c>
      <c r="D4439" s="180" t="s">
        <v>411</v>
      </c>
      <c r="E4439" s="166">
        <v>45867</v>
      </c>
      <c r="F4439" s="149"/>
      <c r="G4439" s="180" t="s">
        <v>412</v>
      </c>
      <c r="H4439" s="180" t="s">
        <v>388</v>
      </c>
      <c r="I4439" s="180" t="s">
        <v>389</v>
      </c>
      <c r="J4439" s="180" t="s">
        <v>390</v>
      </c>
      <c r="K4439" s="157"/>
      <c r="O4439" s="149"/>
      <c r="P4439" s="149"/>
      <c r="Q4439" s="149"/>
      <c r="R4439" s="149"/>
      <c r="S4439" s="149"/>
      <c r="T4439" s="149"/>
      <c r="U4439" s="149"/>
      <c r="V4439" s="149"/>
      <c r="W4439" s="149"/>
      <c r="X4439" s="149"/>
      <c r="Y4439" s="149"/>
      <c r="Z4439" s="149"/>
      <c r="AA4439" s="149"/>
      <c r="AB4439" s="149"/>
      <c r="AC4439" s="149"/>
      <c r="AD4439" s="149"/>
      <c r="AE4439" s="149"/>
      <c r="AF4439" s="149"/>
      <c r="AG4439" s="149"/>
      <c r="AH4439" s="149"/>
      <c r="AI4439" s="149"/>
      <c r="AJ4439" s="149"/>
      <c r="AK4439" s="149"/>
      <c r="AL4439" s="149"/>
      <c r="AM4439" s="149"/>
      <c r="AN4439" s="149"/>
      <c r="AO4439" s="149"/>
      <c r="AP4439" s="149"/>
      <c r="AQ4439" s="149"/>
      <c r="AR4439" s="149"/>
      <c r="AS4439" s="149"/>
      <c r="AT4439" s="149"/>
      <c r="AU4439" s="149"/>
      <c r="AV4439" s="149"/>
      <c r="AW4439" s="149"/>
      <c r="AX4439" s="149"/>
      <c r="AY4439" s="149"/>
      <c r="AZ4439" s="149"/>
      <c r="BA4439" s="149"/>
      <c r="BB4439" s="149"/>
      <c r="BC4439" s="149"/>
      <c r="BD4439" s="149"/>
    </row>
    <row r="4440" spans="1:56" ht="16" x14ac:dyDescent="0.2">
      <c r="B4440" s="145">
        <f t="shared" si="3151"/>
        <v>165</v>
      </c>
      <c r="C4440" s="146" t="str">
        <f t="shared" si="3151"/>
        <v>SCI RETAIL RENNES 1</v>
      </c>
      <c r="D4440" s="180" t="s">
        <v>413</v>
      </c>
      <c r="E4440" s="165">
        <v>162558.99948063993</v>
      </c>
      <c r="F4440" s="149"/>
      <c r="G4440" s="183" t="s">
        <v>414</v>
      </c>
      <c r="H4440" s="165">
        <v>0</v>
      </c>
      <c r="I4440" s="166">
        <v>0</v>
      </c>
      <c r="J4440" s="166">
        <v>0</v>
      </c>
      <c r="K4440" s="157"/>
      <c r="L4440" s="184" t="s">
        <v>415</v>
      </c>
      <c r="M4440" s="208"/>
      <c r="N4440" s="208"/>
      <c r="O4440" s="174">
        <f t="shared" ref="O4440:BD4440" si="3152">IFERROR(((O$3&gt;=$E4439)*(O$2&lt;=$E4439))*$E4443,"")</f>
        <v>0</v>
      </c>
      <c r="P4440" s="174">
        <f t="shared" si="3152"/>
        <v>0</v>
      </c>
      <c r="Q4440" s="174">
        <f t="shared" si="3152"/>
        <v>0</v>
      </c>
      <c r="R4440" s="174">
        <f t="shared" si="3152"/>
        <v>0</v>
      </c>
      <c r="S4440" s="174">
        <f t="shared" si="3152"/>
        <v>0</v>
      </c>
      <c r="T4440" s="174">
        <f t="shared" si="3152"/>
        <v>0</v>
      </c>
      <c r="U4440" s="174">
        <f t="shared" si="3152"/>
        <v>0</v>
      </c>
      <c r="V4440" s="174">
        <f t="shared" si="3152"/>
        <v>0</v>
      </c>
      <c r="W4440" s="174">
        <f t="shared" si="3152"/>
        <v>0</v>
      </c>
      <c r="X4440" s="174">
        <f t="shared" si="3152"/>
        <v>0</v>
      </c>
      <c r="Y4440" s="174">
        <f t="shared" si="3152"/>
        <v>0</v>
      </c>
      <c r="Z4440" s="174">
        <f t="shared" si="3152"/>
        <v>0</v>
      </c>
      <c r="AA4440" s="174">
        <f t="shared" si="3152"/>
        <v>0</v>
      </c>
      <c r="AB4440" s="174">
        <f t="shared" si="3152"/>
        <v>0</v>
      </c>
      <c r="AC4440" s="174">
        <f t="shared" si="3152"/>
        <v>0</v>
      </c>
      <c r="AD4440" s="174">
        <f t="shared" si="3152"/>
        <v>0</v>
      </c>
      <c r="AE4440" s="174">
        <f t="shared" si="3152"/>
        <v>0</v>
      </c>
      <c r="AF4440" s="174">
        <f t="shared" si="3152"/>
        <v>0</v>
      </c>
      <c r="AG4440" s="174">
        <f t="shared" si="3152"/>
        <v>0</v>
      </c>
      <c r="AH4440" s="174">
        <f t="shared" si="3152"/>
        <v>0</v>
      </c>
      <c r="AI4440" s="174">
        <f t="shared" si="3152"/>
        <v>0</v>
      </c>
      <c r="AJ4440" s="174">
        <f t="shared" si="3152"/>
        <v>0</v>
      </c>
      <c r="AK4440" s="174">
        <f t="shared" si="3152"/>
        <v>0</v>
      </c>
      <c r="AL4440" s="174">
        <f t="shared" si="3152"/>
        <v>0</v>
      </c>
      <c r="AM4440" s="174">
        <f t="shared" si="3152"/>
        <v>0</v>
      </c>
      <c r="AN4440" s="174">
        <f t="shared" si="3152"/>
        <v>0</v>
      </c>
      <c r="AO4440" s="174">
        <f t="shared" si="3152"/>
        <v>0</v>
      </c>
      <c r="AP4440" s="174">
        <f t="shared" si="3152"/>
        <v>0</v>
      </c>
      <c r="AQ4440" s="174">
        <f t="shared" si="3152"/>
        <v>0</v>
      </c>
      <c r="AR4440" s="174">
        <f t="shared" si="3152"/>
        <v>0</v>
      </c>
      <c r="AS4440" s="174">
        <f t="shared" si="3152"/>
        <v>0</v>
      </c>
      <c r="AT4440" s="174">
        <f t="shared" si="3152"/>
        <v>0</v>
      </c>
      <c r="AU4440" s="174">
        <f t="shared" si="3152"/>
        <v>0</v>
      </c>
      <c r="AV4440" s="174">
        <f t="shared" si="3152"/>
        <v>0</v>
      </c>
      <c r="AW4440" s="174">
        <f t="shared" si="3152"/>
        <v>0</v>
      </c>
      <c r="AX4440" s="174">
        <f t="shared" si="3152"/>
        <v>0</v>
      </c>
      <c r="AY4440" s="174">
        <f t="shared" si="3152"/>
        <v>0</v>
      </c>
      <c r="AZ4440" s="174">
        <f t="shared" si="3152"/>
        <v>0</v>
      </c>
      <c r="BA4440" s="174">
        <f t="shared" si="3152"/>
        <v>0</v>
      </c>
      <c r="BB4440" s="174">
        <f t="shared" si="3152"/>
        <v>0</v>
      </c>
      <c r="BC4440" s="174">
        <f t="shared" si="3152"/>
        <v>0</v>
      </c>
      <c r="BD4440" s="174">
        <f t="shared" si="3152"/>
        <v>0</v>
      </c>
    </row>
    <row r="4441" spans="1:56" ht="16" x14ac:dyDescent="0.2">
      <c r="B4441" s="145">
        <f t="shared" si="3151"/>
        <v>165</v>
      </c>
      <c r="C4441" s="146" t="str">
        <f t="shared" si="3151"/>
        <v>SCI RETAIL RENNES 1</v>
      </c>
      <c r="D4441" s="180" t="s">
        <v>121</v>
      </c>
      <c r="E4441" s="185">
        <f>IF(E4439&gt;MAX($O$3:$BD$3),BD4430,
IF(E4439&lt;MIN($O$3:$BD$3),1,SUMIFS($O4431:$BD4431,$O$2:$BD$2,"&lt;="&amp;E4439,$O$3:$BD$3,"&gt;="&amp;E4439)))</f>
        <v>1.0476271767391303</v>
      </c>
      <c r="F4441" s="149"/>
      <c r="G4441" s="183" t="s">
        <v>416</v>
      </c>
      <c r="H4441" s="165">
        <v>0</v>
      </c>
      <c r="I4441" s="166">
        <v>0</v>
      </c>
      <c r="J4441" s="166">
        <v>0</v>
      </c>
      <c r="K4441" s="157"/>
      <c r="L4441" s="186" t="s">
        <v>417</v>
      </c>
      <c r="M4441" s="210"/>
      <c r="N4441" s="210"/>
      <c r="O4441" s="175">
        <f t="shared" ref="O4441:BD4441" si="3153">IFERROR(((O$3&gt;=$E4436)*(O$2&lt;=$E4436))*$H4444,"")</f>
        <v>0</v>
      </c>
      <c r="P4441" s="175">
        <f t="shared" si="3153"/>
        <v>0</v>
      </c>
      <c r="Q4441" s="175">
        <f t="shared" si="3153"/>
        <v>0</v>
      </c>
      <c r="R4441" s="175">
        <f t="shared" si="3153"/>
        <v>0</v>
      </c>
      <c r="S4441" s="175">
        <f t="shared" si="3153"/>
        <v>0</v>
      </c>
      <c r="T4441" s="175">
        <f t="shared" si="3153"/>
        <v>0</v>
      </c>
      <c r="U4441" s="175">
        <f t="shared" si="3153"/>
        <v>0</v>
      </c>
      <c r="V4441" s="175">
        <f t="shared" si="3153"/>
        <v>0</v>
      </c>
      <c r="W4441" s="175">
        <f t="shared" si="3153"/>
        <v>0</v>
      </c>
      <c r="X4441" s="175">
        <f t="shared" si="3153"/>
        <v>0</v>
      </c>
      <c r="Y4441" s="175">
        <f t="shared" si="3153"/>
        <v>0</v>
      </c>
      <c r="Z4441" s="175">
        <f t="shared" si="3153"/>
        <v>0</v>
      </c>
      <c r="AA4441" s="175">
        <f t="shared" si="3153"/>
        <v>0</v>
      </c>
      <c r="AB4441" s="175">
        <f t="shared" si="3153"/>
        <v>0</v>
      </c>
      <c r="AC4441" s="175">
        <f t="shared" si="3153"/>
        <v>0</v>
      </c>
      <c r="AD4441" s="175">
        <f t="shared" si="3153"/>
        <v>0</v>
      </c>
      <c r="AE4441" s="175">
        <f t="shared" si="3153"/>
        <v>0</v>
      </c>
      <c r="AF4441" s="175">
        <f t="shared" si="3153"/>
        <v>0</v>
      </c>
      <c r="AG4441" s="175">
        <f t="shared" si="3153"/>
        <v>0</v>
      </c>
      <c r="AH4441" s="175">
        <f t="shared" si="3153"/>
        <v>0</v>
      </c>
      <c r="AI4441" s="175">
        <f t="shared" si="3153"/>
        <v>0</v>
      </c>
      <c r="AJ4441" s="175">
        <f t="shared" si="3153"/>
        <v>0</v>
      </c>
      <c r="AK4441" s="175">
        <f t="shared" si="3153"/>
        <v>0</v>
      </c>
      <c r="AL4441" s="175">
        <f t="shared" si="3153"/>
        <v>0</v>
      </c>
      <c r="AM4441" s="175">
        <f t="shared" si="3153"/>
        <v>0</v>
      </c>
      <c r="AN4441" s="175">
        <f t="shared" si="3153"/>
        <v>0</v>
      </c>
      <c r="AO4441" s="175">
        <f t="shared" si="3153"/>
        <v>0</v>
      </c>
      <c r="AP4441" s="175">
        <f t="shared" si="3153"/>
        <v>0</v>
      </c>
      <c r="AQ4441" s="175">
        <f t="shared" si="3153"/>
        <v>0</v>
      </c>
      <c r="AR4441" s="175">
        <f t="shared" si="3153"/>
        <v>0</v>
      </c>
      <c r="AS4441" s="175">
        <f t="shared" si="3153"/>
        <v>0</v>
      </c>
      <c r="AT4441" s="175">
        <f t="shared" si="3153"/>
        <v>0</v>
      </c>
      <c r="AU4441" s="175">
        <f t="shared" si="3153"/>
        <v>0</v>
      </c>
      <c r="AV4441" s="175">
        <f t="shared" si="3153"/>
        <v>0</v>
      </c>
      <c r="AW4441" s="175">
        <f t="shared" si="3153"/>
        <v>0</v>
      </c>
      <c r="AX4441" s="175">
        <f t="shared" si="3153"/>
        <v>0</v>
      </c>
      <c r="AY4441" s="175">
        <f t="shared" si="3153"/>
        <v>0</v>
      </c>
      <c r="AZ4441" s="175">
        <f t="shared" si="3153"/>
        <v>0</v>
      </c>
      <c r="BA4441" s="175">
        <f t="shared" si="3153"/>
        <v>0</v>
      </c>
      <c r="BB4441" s="175">
        <f t="shared" si="3153"/>
        <v>0</v>
      </c>
      <c r="BC4441" s="175">
        <f t="shared" si="3153"/>
        <v>0</v>
      </c>
      <c r="BD4441" s="175">
        <f t="shared" si="3153"/>
        <v>0</v>
      </c>
    </row>
    <row r="4442" spans="1:56" ht="16" x14ac:dyDescent="0.2">
      <c r="B4442" s="145">
        <f t="shared" si="3151"/>
        <v>165</v>
      </c>
      <c r="C4442" s="146" t="str">
        <f t="shared" si="3151"/>
        <v>SCI RETAIL RENNES 1</v>
      </c>
      <c r="D4442" s="180" t="s">
        <v>54</v>
      </c>
      <c r="E4442" s="176">
        <v>0</v>
      </c>
      <c r="F4442" s="149"/>
      <c r="G4442" s="183" t="s">
        <v>418</v>
      </c>
      <c r="H4442" s="165">
        <v>0</v>
      </c>
      <c r="I4442" s="166">
        <v>0</v>
      </c>
      <c r="J4442" s="166">
        <v>0</v>
      </c>
      <c r="L4442" s="186" t="s">
        <v>419</v>
      </c>
      <c r="M4442" s="210"/>
      <c r="N4442" s="210"/>
      <c r="O4442" s="175">
        <f t="shared" ref="O4442:BD4442" si="3154">IFERROR(((O$3&gt;=$E4439)*(O$2&lt;=$E4439))*$J4444,"")</f>
        <v>0</v>
      </c>
      <c r="P4442" s="175">
        <f t="shared" si="3154"/>
        <v>0</v>
      </c>
      <c r="Q4442" s="175">
        <f t="shared" si="3154"/>
        <v>0</v>
      </c>
      <c r="R4442" s="175">
        <f t="shared" si="3154"/>
        <v>0</v>
      </c>
      <c r="S4442" s="175">
        <f t="shared" si="3154"/>
        <v>0</v>
      </c>
      <c r="T4442" s="175">
        <f t="shared" si="3154"/>
        <v>0</v>
      </c>
      <c r="U4442" s="175">
        <f t="shared" si="3154"/>
        <v>0</v>
      </c>
      <c r="V4442" s="175">
        <f t="shared" si="3154"/>
        <v>0</v>
      </c>
      <c r="W4442" s="175">
        <f t="shared" si="3154"/>
        <v>0</v>
      </c>
      <c r="X4442" s="175">
        <f t="shared" si="3154"/>
        <v>0</v>
      </c>
      <c r="Y4442" s="175">
        <f t="shared" si="3154"/>
        <v>0</v>
      </c>
      <c r="Z4442" s="175">
        <f t="shared" si="3154"/>
        <v>0</v>
      </c>
      <c r="AA4442" s="175">
        <f t="shared" si="3154"/>
        <v>0</v>
      </c>
      <c r="AB4442" s="175">
        <f t="shared" si="3154"/>
        <v>0</v>
      </c>
      <c r="AC4442" s="175">
        <f t="shared" si="3154"/>
        <v>0</v>
      </c>
      <c r="AD4442" s="175">
        <f t="shared" si="3154"/>
        <v>0</v>
      </c>
      <c r="AE4442" s="175">
        <f t="shared" si="3154"/>
        <v>0</v>
      </c>
      <c r="AF4442" s="175">
        <f t="shared" si="3154"/>
        <v>0</v>
      </c>
      <c r="AG4442" s="175">
        <f t="shared" si="3154"/>
        <v>0</v>
      </c>
      <c r="AH4442" s="175">
        <f t="shared" si="3154"/>
        <v>0</v>
      </c>
      <c r="AI4442" s="175">
        <f t="shared" si="3154"/>
        <v>0</v>
      </c>
      <c r="AJ4442" s="175">
        <f t="shared" si="3154"/>
        <v>0</v>
      </c>
      <c r="AK4442" s="175">
        <f t="shared" si="3154"/>
        <v>0</v>
      </c>
      <c r="AL4442" s="175">
        <f t="shared" si="3154"/>
        <v>0</v>
      </c>
      <c r="AM4442" s="175">
        <f t="shared" si="3154"/>
        <v>0</v>
      </c>
      <c r="AN4442" s="175">
        <f t="shared" si="3154"/>
        <v>0</v>
      </c>
      <c r="AO4442" s="175">
        <f t="shared" si="3154"/>
        <v>0</v>
      </c>
      <c r="AP4442" s="175">
        <f t="shared" si="3154"/>
        <v>0</v>
      </c>
      <c r="AQ4442" s="175">
        <f t="shared" si="3154"/>
        <v>0</v>
      </c>
      <c r="AR4442" s="175">
        <f t="shared" si="3154"/>
        <v>0</v>
      </c>
      <c r="AS4442" s="175">
        <f t="shared" si="3154"/>
        <v>0</v>
      </c>
      <c r="AT4442" s="175">
        <f t="shared" si="3154"/>
        <v>0</v>
      </c>
      <c r="AU4442" s="175">
        <f t="shared" si="3154"/>
        <v>0</v>
      </c>
      <c r="AV4442" s="175">
        <f t="shared" si="3154"/>
        <v>0</v>
      </c>
      <c r="AW4442" s="175">
        <f t="shared" si="3154"/>
        <v>0</v>
      </c>
      <c r="AX4442" s="175">
        <f t="shared" si="3154"/>
        <v>0</v>
      </c>
      <c r="AY4442" s="175">
        <f t="shared" si="3154"/>
        <v>0</v>
      </c>
      <c r="AZ4442" s="175">
        <f t="shared" si="3154"/>
        <v>0</v>
      </c>
      <c r="BA4442" s="175">
        <f t="shared" si="3154"/>
        <v>0</v>
      </c>
      <c r="BB4442" s="175">
        <f t="shared" si="3154"/>
        <v>0</v>
      </c>
      <c r="BC4442" s="175">
        <f t="shared" si="3154"/>
        <v>0</v>
      </c>
      <c r="BD4442" s="175">
        <f t="shared" si="3154"/>
        <v>0</v>
      </c>
    </row>
    <row r="4443" spans="1:56" ht="16" x14ac:dyDescent="0.2">
      <c r="B4443" s="145">
        <f t="shared" si="3151"/>
        <v>165</v>
      </c>
      <c r="C4443" s="146" t="str">
        <f t="shared" si="3151"/>
        <v>SCI RETAIL RENNES 1</v>
      </c>
      <c r="D4443" s="180" t="s">
        <v>420</v>
      </c>
      <c r="E4443" s="165">
        <v>0</v>
      </c>
      <c r="F4443" s="149"/>
      <c r="G4443" s="187"/>
      <c r="H4443" s="149"/>
      <c r="I4443" s="149"/>
      <c r="J4443" s="157"/>
      <c r="L4443" s="186" t="s">
        <v>421</v>
      </c>
      <c r="M4443" s="210"/>
      <c r="N4443" s="210"/>
      <c r="O4443" s="175">
        <f t="shared" ref="O4443:BD4443" si="3155">IFERROR(((O$3&gt;=$J4433)*(O$2&lt;=$J4433))*$E4444,"")</f>
        <v>0</v>
      </c>
      <c r="P4443" s="175">
        <f t="shared" si="3155"/>
        <v>0</v>
      </c>
      <c r="Q4443" s="175">
        <f t="shared" si="3155"/>
        <v>0</v>
      </c>
      <c r="R4443" s="175">
        <f t="shared" si="3155"/>
        <v>0</v>
      </c>
      <c r="S4443" s="175">
        <f t="shared" si="3155"/>
        <v>0</v>
      </c>
      <c r="T4443" s="175">
        <f t="shared" si="3155"/>
        <v>0</v>
      </c>
      <c r="U4443" s="175">
        <f t="shared" si="3155"/>
        <v>0</v>
      </c>
      <c r="V4443" s="175">
        <f t="shared" si="3155"/>
        <v>0</v>
      </c>
      <c r="W4443" s="175">
        <f t="shared" si="3155"/>
        <v>0</v>
      </c>
      <c r="X4443" s="175">
        <f t="shared" si="3155"/>
        <v>0</v>
      </c>
      <c r="Y4443" s="175">
        <f t="shared" si="3155"/>
        <v>0</v>
      </c>
      <c r="Z4443" s="175">
        <f t="shared" si="3155"/>
        <v>0</v>
      </c>
      <c r="AA4443" s="175">
        <f t="shared" si="3155"/>
        <v>0</v>
      </c>
      <c r="AB4443" s="175">
        <f t="shared" si="3155"/>
        <v>0</v>
      </c>
      <c r="AC4443" s="175">
        <f t="shared" si="3155"/>
        <v>0</v>
      </c>
      <c r="AD4443" s="175">
        <f t="shared" si="3155"/>
        <v>0</v>
      </c>
      <c r="AE4443" s="175">
        <f t="shared" si="3155"/>
        <v>0</v>
      </c>
      <c r="AF4443" s="175">
        <f t="shared" si="3155"/>
        <v>0</v>
      </c>
      <c r="AG4443" s="175">
        <f t="shared" si="3155"/>
        <v>0</v>
      </c>
      <c r="AH4443" s="175">
        <f t="shared" si="3155"/>
        <v>0</v>
      </c>
      <c r="AI4443" s="175">
        <f t="shared" si="3155"/>
        <v>0</v>
      </c>
      <c r="AJ4443" s="175">
        <f t="shared" si="3155"/>
        <v>0</v>
      </c>
      <c r="AK4443" s="175">
        <f t="shared" si="3155"/>
        <v>0</v>
      </c>
      <c r="AL4443" s="175">
        <f t="shared" si="3155"/>
        <v>0</v>
      </c>
      <c r="AM4443" s="175">
        <f t="shared" si="3155"/>
        <v>0</v>
      </c>
      <c r="AN4443" s="175">
        <f t="shared" si="3155"/>
        <v>0</v>
      </c>
      <c r="AO4443" s="175">
        <f t="shared" si="3155"/>
        <v>0</v>
      </c>
      <c r="AP4443" s="175">
        <f t="shared" si="3155"/>
        <v>0</v>
      </c>
      <c r="AQ4443" s="175">
        <f t="shared" si="3155"/>
        <v>0</v>
      </c>
      <c r="AR4443" s="175">
        <f t="shared" si="3155"/>
        <v>0</v>
      </c>
      <c r="AS4443" s="175">
        <f t="shared" si="3155"/>
        <v>0</v>
      </c>
      <c r="AT4443" s="175">
        <f t="shared" si="3155"/>
        <v>0</v>
      </c>
      <c r="AU4443" s="175">
        <f t="shared" si="3155"/>
        <v>0</v>
      </c>
      <c r="AV4443" s="175">
        <f t="shared" si="3155"/>
        <v>0</v>
      </c>
      <c r="AW4443" s="175">
        <f t="shared" si="3155"/>
        <v>0</v>
      </c>
      <c r="AX4443" s="175">
        <f t="shared" si="3155"/>
        <v>0</v>
      </c>
      <c r="AY4443" s="175">
        <f t="shared" si="3155"/>
        <v>0</v>
      </c>
      <c r="AZ4443" s="175">
        <f t="shared" si="3155"/>
        <v>0</v>
      </c>
      <c r="BA4443" s="175">
        <f t="shared" si="3155"/>
        <v>0</v>
      </c>
      <c r="BB4443" s="175">
        <f t="shared" si="3155"/>
        <v>0</v>
      </c>
      <c r="BC4443" s="175">
        <f t="shared" si="3155"/>
        <v>0</v>
      </c>
      <c r="BD4443" s="175">
        <f t="shared" si="3155"/>
        <v>0</v>
      </c>
    </row>
    <row r="4444" spans="1:56" ht="16" x14ac:dyDescent="0.2">
      <c r="B4444" s="145">
        <f t="shared" si="3151"/>
        <v>165</v>
      </c>
      <c r="C4444" s="146" t="str">
        <f t="shared" si="3151"/>
        <v>SCI RETAIL RENNES 1</v>
      </c>
      <c r="D4444" s="180" t="s">
        <v>421</v>
      </c>
      <c r="E4444" s="165">
        <v>0</v>
      </c>
      <c r="F4444" s="149"/>
      <c r="G4444" s="180" t="s">
        <v>417</v>
      </c>
      <c r="H4444" s="165">
        <v>0</v>
      </c>
      <c r="I4444" s="180" t="s">
        <v>419</v>
      </c>
      <c r="J4444" s="165">
        <v>0</v>
      </c>
      <c r="L4444" s="188" t="s">
        <v>422</v>
      </c>
      <c r="M4444" s="211"/>
      <c r="N4444" s="211"/>
      <c r="O4444" s="179">
        <f t="shared" ref="O4444:BD4444" si="3156">IFERROR(-($E4425+$H4425+$J4425)*O4426,"")</f>
        <v>0</v>
      </c>
      <c r="P4444" s="179">
        <f t="shared" si="3156"/>
        <v>0</v>
      </c>
      <c r="Q4444" s="179">
        <f t="shared" si="3156"/>
        <v>0</v>
      </c>
      <c r="R4444" s="179">
        <f t="shared" si="3156"/>
        <v>0</v>
      </c>
      <c r="S4444" s="179">
        <f t="shared" si="3156"/>
        <v>0</v>
      </c>
      <c r="T4444" s="179">
        <f t="shared" si="3156"/>
        <v>0</v>
      </c>
      <c r="U4444" s="179">
        <f t="shared" si="3156"/>
        <v>0</v>
      </c>
      <c r="V4444" s="179">
        <f t="shared" si="3156"/>
        <v>0</v>
      </c>
      <c r="W4444" s="179">
        <f t="shared" si="3156"/>
        <v>0</v>
      </c>
      <c r="X4444" s="179">
        <f t="shared" si="3156"/>
        <v>0</v>
      </c>
      <c r="Y4444" s="179">
        <f t="shared" si="3156"/>
        <v>0</v>
      </c>
      <c r="Z4444" s="179">
        <f t="shared" si="3156"/>
        <v>0</v>
      </c>
      <c r="AA4444" s="179">
        <f t="shared" si="3156"/>
        <v>0</v>
      </c>
      <c r="AB4444" s="179">
        <f t="shared" si="3156"/>
        <v>0</v>
      </c>
      <c r="AC4444" s="179">
        <f t="shared" si="3156"/>
        <v>0</v>
      </c>
      <c r="AD4444" s="179">
        <f t="shared" si="3156"/>
        <v>0</v>
      </c>
      <c r="AE4444" s="179">
        <f t="shared" si="3156"/>
        <v>0</v>
      </c>
      <c r="AF4444" s="179">
        <f t="shared" si="3156"/>
        <v>0</v>
      </c>
      <c r="AG4444" s="179">
        <f t="shared" si="3156"/>
        <v>0</v>
      </c>
      <c r="AH4444" s="179">
        <f t="shared" si="3156"/>
        <v>0</v>
      </c>
      <c r="AI4444" s="179">
        <f t="shared" si="3156"/>
        <v>0</v>
      </c>
      <c r="AJ4444" s="179">
        <f t="shared" si="3156"/>
        <v>0</v>
      </c>
      <c r="AK4444" s="179">
        <f t="shared" si="3156"/>
        <v>0</v>
      </c>
      <c r="AL4444" s="179">
        <f t="shared" si="3156"/>
        <v>0</v>
      </c>
      <c r="AM4444" s="179">
        <f t="shared" si="3156"/>
        <v>0</v>
      </c>
      <c r="AN4444" s="179">
        <f t="shared" si="3156"/>
        <v>0</v>
      </c>
      <c r="AO4444" s="179">
        <f t="shared" si="3156"/>
        <v>0</v>
      </c>
      <c r="AP4444" s="179">
        <f t="shared" si="3156"/>
        <v>0</v>
      </c>
      <c r="AQ4444" s="179">
        <f t="shared" si="3156"/>
        <v>0</v>
      </c>
      <c r="AR4444" s="179">
        <f t="shared" si="3156"/>
        <v>0</v>
      </c>
      <c r="AS4444" s="179">
        <f t="shared" si="3156"/>
        <v>0</v>
      </c>
      <c r="AT4444" s="179">
        <f t="shared" si="3156"/>
        <v>0</v>
      </c>
      <c r="AU4444" s="179">
        <f t="shared" si="3156"/>
        <v>0</v>
      </c>
      <c r="AV4444" s="179">
        <f t="shared" si="3156"/>
        <v>0</v>
      </c>
      <c r="AW4444" s="179">
        <f t="shared" si="3156"/>
        <v>0</v>
      </c>
      <c r="AX4444" s="179">
        <f t="shared" si="3156"/>
        <v>0</v>
      </c>
      <c r="AY4444" s="179">
        <f t="shared" si="3156"/>
        <v>0</v>
      </c>
      <c r="AZ4444" s="179">
        <f t="shared" si="3156"/>
        <v>0</v>
      </c>
      <c r="BA4444" s="179">
        <f t="shared" si="3156"/>
        <v>0</v>
      </c>
      <c r="BB4444" s="179">
        <f t="shared" si="3156"/>
        <v>0</v>
      </c>
      <c r="BC4444" s="179">
        <f t="shared" si="3156"/>
        <v>0</v>
      </c>
      <c r="BD4444" s="179">
        <f t="shared" si="3156"/>
        <v>0</v>
      </c>
    </row>
    <row r="4445" spans="1:56" x14ac:dyDescent="0.2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2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6" x14ac:dyDescent="0.2">
      <c r="A4447" s="135"/>
      <c r="B4447" s="205">
        <v>166</v>
      </c>
      <c r="C4447" s="206" t="str">
        <f>H4449</f>
        <v>SCI HSR 5</v>
      </c>
      <c r="D4447" s="207" t="s">
        <v>365</v>
      </c>
      <c r="E4447" s="207"/>
      <c r="F4447" s="207"/>
      <c r="G4447" s="207"/>
      <c r="H4447" s="207"/>
      <c r="I4447" s="207"/>
      <c r="J4447" s="207"/>
      <c r="K4447" s="206"/>
      <c r="L4447" s="206"/>
      <c r="M4447" s="206"/>
      <c r="N4447" s="206"/>
      <c r="O4447" s="220"/>
      <c r="P4447" s="220"/>
      <c r="Q4447" s="220"/>
      <c r="R4447" s="220"/>
      <c r="S4447" s="220"/>
      <c r="T4447" s="220"/>
      <c r="U4447" s="220"/>
      <c r="V4447" s="220"/>
      <c r="W4447" s="220"/>
      <c r="X4447" s="220"/>
      <c r="Y4447" s="220"/>
      <c r="Z4447" s="220"/>
      <c r="AA4447" s="220"/>
      <c r="AB4447" s="220"/>
      <c r="AC4447" s="220"/>
      <c r="AD4447" s="220"/>
      <c r="AE4447" s="220"/>
      <c r="AF4447" s="220"/>
      <c r="AG4447" s="220"/>
      <c r="AH4447" s="220"/>
      <c r="AI4447" s="220"/>
      <c r="AJ4447" s="220"/>
      <c r="AK4447" s="220"/>
      <c r="AL4447" s="220"/>
      <c r="AM4447" s="220"/>
      <c r="AN4447" s="220"/>
      <c r="AO4447" s="220"/>
      <c r="AP4447" s="220"/>
      <c r="AQ4447" s="220"/>
      <c r="AR4447" s="220"/>
      <c r="AS4447" s="220"/>
      <c r="AT4447" s="220"/>
      <c r="AU4447" s="220"/>
      <c r="AV4447" s="220"/>
      <c r="AW4447" s="220"/>
      <c r="AX4447" s="220"/>
      <c r="AY4447" s="220"/>
      <c r="AZ4447" s="220"/>
      <c r="BA4447" s="220"/>
      <c r="BB4447" s="220"/>
      <c r="BC4447" s="220"/>
      <c r="BD4447" s="220"/>
    </row>
    <row r="4448" spans="1:56" ht="16" x14ac:dyDescent="0.2">
      <c r="A4448" s="169"/>
      <c r="B4448" s="145">
        <f>B4447</f>
        <v>166</v>
      </c>
      <c r="C4448" s="146" t="str">
        <f>C4447</f>
        <v>SCI HSR 5</v>
      </c>
      <c r="D4448" s="169"/>
      <c r="E4448" s="169"/>
      <c r="F4448" s="169"/>
      <c r="G4448" s="169"/>
      <c r="H4448" s="169"/>
      <c r="I4448" s="169"/>
      <c r="J4448" s="169"/>
      <c r="K4448" s="169"/>
      <c r="L4448" s="169"/>
      <c r="M4448" s="169"/>
      <c r="N4448" s="169"/>
      <c r="O4448" s="178"/>
      <c r="P4448" s="178"/>
      <c r="Q4448" s="178"/>
      <c r="R4448" s="178"/>
      <c r="S4448" s="178"/>
      <c r="T4448" s="178"/>
      <c r="U4448" s="178"/>
      <c r="V4448" s="178"/>
      <c r="W4448" s="178"/>
      <c r="X4448" s="178"/>
      <c r="Y4448" s="178"/>
      <c r="Z4448" s="178"/>
      <c r="AA4448" s="178"/>
      <c r="AB4448" s="178"/>
      <c r="AC4448" s="178"/>
      <c r="AD4448" s="178"/>
      <c r="AE4448" s="178"/>
      <c r="AF4448" s="178"/>
      <c r="AG4448" s="178"/>
      <c r="AH4448" s="178"/>
      <c r="AI4448" s="178"/>
      <c r="AJ4448" s="178"/>
      <c r="AK4448" s="178"/>
      <c r="AL4448" s="178"/>
      <c r="AM4448" s="178"/>
      <c r="AN4448" s="178"/>
      <c r="AO4448" s="178"/>
      <c r="AP4448" s="178"/>
      <c r="AQ4448" s="178"/>
      <c r="AR4448" s="178"/>
      <c r="AS4448" s="178"/>
      <c r="AT4448" s="178"/>
      <c r="AU4448" s="178"/>
      <c r="AV4448" s="178"/>
      <c r="AW4448" s="178"/>
      <c r="AX4448" s="178"/>
      <c r="AY4448" s="178"/>
      <c r="AZ4448" s="178"/>
      <c r="BA4448" s="178"/>
      <c r="BB4448" s="178"/>
      <c r="BC4448" s="178"/>
      <c r="BD4448" s="178"/>
    </row>
    <row r="4449" spans="1:56" ht="16" x14ac:dyDescent="0.2">
      <c r="B4449" s="145">
        <f t="shared" ref="B4449:C4464" si="3157">B4448</f>
        <v>166</v>
      </c>
      <c r="C4449" s="146" t="str">
        <f t="shared" si="3157"/>
        <v>SCI HSR 5</v>
      </c>
      <c r="D4449" s="147" t="s">
        <v>20</v>
      </c>
      <c r="E4449" s="148" t="s">
        <v>320</v>
      </c>
      <c r="F4449" s="149"/>
      <c r="G4449" s="147" t="s">
        <v>380</v>
      </c>
      <c r="H4449" s="148" t="s">
        <v>169</v>
      </c>
      <c r="I4449" s="148"/>
      <c r="J4449" s="148"/>
      <c r="L4449" s="150" t="s">
        <v>381</v>
      </c>
      <c r="M4449" s="208"/>
      <c r="N4449" s="208"/>
      <c r="O4449" s="151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1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1">
        <f t="shared" si="3158"/>
        <v>0</v>
      </c>
      <c r="R4449" s="151">
        <f t="shared" si="3158"/>
        <v>0</v>
      </c>
      <c r="S4449" s="151">
        <f t="shared" si="3158"/>
        <v>0</v>
      </c>
      <c r="T4449" s="151">
        <f t="shared" si="3158"/>
        <v>0</v>
      </c>
      <c r="U4449" s="151">
        <f t="shared" si="3158"/>
        <v>0</v>
      </c>
      <c r="V4449" s="151">
        <f t="shared" si="3158"/>
        <v>0</v>
      </c>
      <c r="W4449" s="151">
        <f t="shared" si="3158"/>
        <v>0</v>
      </c>
      <c r="X4449" s="151">
        <f t="shared" si="3158"/>
        <v>0</v>
      </c>
      <c r="Y4449" s="151">
        <f t="shared" si="3158"/>
        <v>0</v>
      </c>
      <c r="Z4449" s="151">
        <f t="shared" si="3158"/>
        <v>0</v>
      </c>
      <c r="AA4449" s="151">
        <f t="shared" si="3158"/>
        <v>0</v>
      </c>
      <c r="AB4449" s="151">
        <f t="shared" si="3158"/>
        <v>0</v>
      </c>
      <c r="AC4449" s="151">
        <f t="shared" si="3158"/>
        <v>0</v>
      </c>
      <c r="AD4449" s="151">
        <f t="shared" si="3158"/>
        <v>0</v>
      </c>
      <c r="AE4449" s="151">
        <f t="shared" si="3158"/>
        <v>0</v>
      </c>
      <c r="AF4449" s="151">
        <f t="shared" si="3158"/>
        <v>0</v>
      </c>
      <c r="AG4449" s="151">
        <f t="shared" si="3158"/>
        <v>0</v>
      </c>
      <c r="AH4449" s="151">
        <f t="shared" si="3158"/>
        <v>0</v>
      </c>
      <c r="AI4449" s="151">
        <f t="shared" si="3158"/>
        <v>0</v>
      </c>
      <c r="AJ4449" s="151">
        <f t="shared" si="3158"/>
        <v>0</v>
      </c>
      <c r="AK4449" s="151">
        <f t="shared" si="3158"/>
        <v>0</v>
      </c>
      <c r="AL4449" s="151">
        <f t="shared" si="3158"/>
        <v>0</v>
      </c>
      <c r="AM4449" s="151">
        <f t="shared" si="3158"/>
        <v>0</v>
      </c>
      <c r="AN4449" s="151">
        <f t="shared" si="3158"/>
        <v>0</v>
      </c>
      <c r="AO4449" s="151">
        <f t="shared" si="3158"/>
        <v>0</v>
      </c>
      <c r="AP4449" s="151">
        <f t="shared" si="3158"/>
        <v>0</v>
      </c>
      <c r="AQ4449" s="151">
        <f t="shared" si="3158"/>
        <v>0</v>
      </c>
      <c r="AR4449" s="151">
        <f t="shared" si="3158"/>
        <v>0</v>
      </c>
      <c r="AS4449" s="151">
        <f t="shared" si="3158"/>
        <v>0</v>
      </c>
      <c r="AT4449" s="151">
        <f t="shared" si="3158"/>
        <v>0</v>
      </c>
      <c r="AU4449" s="151">
        <f t="shared" si="3158"/>
        <v>0</v>
      </c>
      <c r="AV4449" s="151">
        <f t="shared" si="3158"/>
        <v>0</v>
      </c>
      <c r="AW4449" s="151">
        <f t="shared" si="3158"/>
        <v>0</v>
      </c>
      <c r="AX4449" s="151">
        <f t="shared" si="3158"/>
        <v>0</v>
      </c>
      <c r="AY4449" s="151">
        <f t="shared" si="3158"/>
        <v>0</v>
      </c>
      <c r="AZ4449" s="151">
        <f t="shared" si="3158"/>
        <v>0</v>
      </c>
      <c r="BA4449" s="151">
        <f t="shared" si="3158"/>
        <v>0</v>
      </c>
      <c r="BB4449" s="151">
        <f t="shared" si="3158"/>
        <v>0</v>
      </c>
      <c r="BC4449" s="151">
        <f t="shared" si="3158"/>
        <v>0</v>
      </c>
      <c r="BD4449" s="151">
        <f t="shared" si="3158"/>
        <v>0</v>
      </c>
    </row>
    <row r="4450" spans="1:56" ht="16" x14ac:dyDescent="0.2">
      <c r="B4450" s="145">
        <f t="shared" si="3157"/>
        <v>166</v>
      </c>
      <c r="C4450" s="146" t="str">
        <f t="shared" si="3157"/>
        <v>SCI HSR 5</v>
      </c>
      <c r="D4450" s="147" t="s">
        <v>50</v>
      </c>
      <c r="E4450" s="152">
        <v>1183.3</v>
      </c>
      <c r="F4450" s="149"/>
      <c r="G4450" s="147" t="s">
        <v>3</v>
      </c>
      <c r="H4450" s="153">
        <v>667</v>
      </c>
      <c r="I4450" s="147" t="s">
        <v>106</v>
      </c>
      <c r="J4450" s="153">
        <v>304.52</v>
      </c>
      <c r="L4450" s="154" t="s">
        <v>382</v>
      </c>
      <c r="M4450" s="210"/>
      <c r="N4450" s="210"/>
      <c r="O4450" s="155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5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5">
        <f t="shared" si="3159"/>
        <v>0</v>
      </c>
      <c r="R4450" s="155">
        <f t="shared" si="3159"/>
        <v>0</v>
      </c>
      <c r="S4450" s="155">
        <f t="shared" si="3159"/>
        <v>0</v>
      </c>
      <c r="T4450" s="155">
        <f t="shared" si="3159"/>
        <v>0</v>
      </c>
      <c r="U4450" s="155">
        <f t="shared" si="3159"/>
        <v>0</v>
      </c>
      <c r="V4450" s="155">
        <f t="shared" si="3159"/>
        <v>0</v>
      </c>
      <c r="W4450" s="155">
        <f t="shared" si="3159"/>
        <v>0</v>
      </c>
      <c r="X4450" s="155">
        <f t="shared" si="3159"/>
        <v>0</v>
      </c>
      <c r="Y4450" s="155">
        <f t="shared" si="3159"/>
        <v>0</v>
      </c>
      <c r="Z4450" s="155">
        <f t="shared" si="3159"/>
        <v>0</v>
      </c>
      <c r="AA4450" s="155">
        <f t="shared" si="3159"/>
        <v>0</v>
      </c>
      <c r="AB4450" s="155">
        <f t="shared" si="3159"/>
        <v>0</v>
      </c>
      <c r="AC4450" s="155">
        <f t="shared" si="3159"/>
        <v>0</v>
      </c>
      <c r="AD4450" s="155">
        <f t="shared" si="3159"/>
        <v>0</v>
      </c>
      <c r="AE4450" s="155">
        <f t="shared" si="3159"/>
        <v>0</v>
      </c>
      <c r="AF4450" s="155">
        <f t="shared" si="3159"/>
        <v>0</v>
      </c>
      <c r="AG4450" s="155">
        <f t="shared" si="3159"/>
        <v>0</v>
      </c>
      <c r="AH4450" s="155">
        <f t="shared" si="3159"/>
        <v>0</v>
      </c>
      <c r="AI4450" s="155">
        <f t="shared" si="3159"/>
        <v>0</v>
      </c>
      <c r="AJ4450" s="155">
        <f t="shared" si="3159"/>
        <v>0</v>
      </c>
      <c r="AK4450" s="155">
        <f t="shared" si="3159"/>
        <v>0</v>
      </c>
      <c r="AL4450" s="155">
        <f t="shared" si="3159"/>
        <v>0</v>
      </c>
      <c r="AM4450" s="155">
        <f t="shared" si="3159"/>
        <v>0</v>
      </c>
      <c r="AN4450" s="155">
        <f t="shared" si="3159"/>
        <v>0</v>
      </c>
      <c r="AO4450" s="155">
        <f t="shared" si="3159"/>
        <v>0</v>
      </c>
      <c r="AP4450" s="155">
        <f t="shared" si="3159"/>
        <v>0</v>
      </c>
      <c r="AQ4450" s="155">
        <f t="shared" si="3159"/>
        <v>0</v>
      </c>
      <c r="AR4450" s="155">
        <f t="shared" si="3159"/>
        <v>0</v>
      </c>
      <c r="AS4450" s="155">
        <f t="shared" si="3159"/>
        <v>0</v>
      </c>
      <c r="AT4450" s="155">
        <f t="shared" si="3159"/>
        <v>0</v>
      </c>
      <c r="AU4450" s="155">
        <f t="shared" si="3159"/>
        <v>0</v>
      </c>
      <c r="AV4450" s="155">
        <f t="shared" si="3159"/>
        <v>0</v>
      </c>
      <c r="AW4450" s="155">
        <f t="shared" si="3159"/>
        <v>0</v>
      </c>
      <c r="AX4450" s="155">
        <f t="shared" si="3159"/>
        <v>0</v>
      </c>
      <c r="AY4450" s="155">
        <f t="shared" si="3159"/>
        <v>0</v>
      </c>
      <c r="AZ4450" s="155">
        <f t="shared" si="3159"/>
        <v>0</v>
      </c>
      <c r="BA4450" s="155">
        <f t="shared" si="3159"/>
        <v>0</v>
      </c>
      <c r="BB4450" s="155">
        <f t="shared" si="3159"/>
        <v>0</v>
      </c>
      <c r="BC4450" s="155">
        <f t="shared" si="3159"/>
        <v>0</v>
      </c>
      <c r="BD4450" s="155">
        <f t="shared" si="3159"/>
        <v>0</v>
      </c>
    </row>
    <row r="4451" spans="1:56" ht="16" x14ac:dyDescent="0.2">
      <c r="B4451" s="145">
        <f t="shared" si="3157"/>
        <v>166</v>
      </c>
      <c r="C4451" s="146" t="str">
        <f t="shared" si="3157"/>
        <v>SCI HSR 5</v>
      </c>
      <c r="D4451" s="147" t="s">
        <v>111</v>
      </c>
      <c r="E4451" s="156">
        <v>0</v>
      </c>
      <c r="F4451" s="149"/>
      <c r="G4451" s="147" t="s">
        <v>112</v>
      </c>
      <c r="H4451" s="156">
        <v>0</v>
      </c>
      <c r="I4451" s="147" t="s">
        <v>113</v>
      </c>
      <c r="J4451" s="156">
        <v>0</v>
      </c>
      <c r="K4451" s="157"/>
      <c r="L4451" s="154" t="s">
        <v>383</v>
      </c>
      <c r="M4451" s="210"/>
      <c r="N4451" s="210"/>
      <c r="O4451" s="155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5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5">
        <f t="shared" si="3160"/>
        <v>1</v>
      </c>
      <c r="R4451" s="155">
        <f t="shared" si="3160"/>
        <v>1</v>
      </c>
      <c r="S4451" s="155">
        <f t="shared" si="3160"/>
        <v>1</v>
      </c>
      <c r="T4451" s="155">
        <f t="shared" si="3160"/>
        <v>1</v>
      </c>
      <c r="U4451" s="155">
        <f t="shared" si="3160"/>
        <v>1</v>
      </c>
      <c r="V4451" s="155">
        <f t="shared" si="3160"/>
        <v>1</v>
      </c>
      <c r="W4451" s="155">
        <f t="shared" si="3160"/>
        <v>1</v>
      </c>
      <c r="X4451" s="155">
        <f t="shared" si="3160"/>
        <v>1</v>
      </c>
      <c r="Y4451" s="155">
        <f t="shared" si="3160"/>
        <v>1</v>
      </c>
      <c r="Z4451" s="155">
        <f t="shared" si="3160"/>
        <v>1</v>
      </c>
      <c r="AA4451" s="155">
        <f t="shared" si="3160"/>
        <v>1</v>
      </c>
      <c r="AB4451" s="155">
        <f t="shared" si="3160"/>
        <v>1</v>
      </c>
      <c r="AC4451" s="155">
        <f t="shared" si="3160"/>
        <v>1</v>
      </c>
      <c r="AD4451" s="155">
        <f t="shared" si="3160"/>
        <v>1</v>
      </c>
      <c r="AE4451" s="155">
        <f t="shared" si="3160"/>
        <v>1</v>
      </c>
      <c r="AF4451" s="155">
        <f t="shared" si="3160"/>
        <v>1</v>
      </c>
      <c r="AG4451" s="155">
        <f t="shared" si="3160"/>
        <v>1</v>
      </c>
      <c r="AH4451" s="155">
        <f t="shared" si="3160"/>
        <v>1</v>
      </c>
      <c r="AI4451" s="155">
        <f t="shared" si="3160"/>
        <v>1</v>
      </c>
      <c r="AJ4451" s="155">
        <f t="shared" si="3160"/>
        <v>0</v>
      </c>
      <c r="AK4451" s="155">
        <f t="shared" si="3160"/>
        <v>0</v>
      </c>
      <c r="AL4451" s="155">
        <f t="shared" si="3160"/>
        <v>0</v>
      </c>
      <c r="AM4451" s="155">
        <f t="shared" si="3160"/>
        <v>0</v>
      </c>
      <c r="AN4451" s="155">
        <f t="shared" si="3160"/>
        <v>0</v>
      </c>
      <c r="AO4451" s="155">
        <f t="shared" si="3160"/>
        <v>0</v>
      </c>
      <c r="AP4451" s="155">
        <f t="shared" si="3160"/>
        <v>0</v>
      </c>
      <c r="AQ4451" s="155">
        <f t="shared" si="3160"/>
        <v>0</v>
      </c>
      <c r="AR4451" s="155">
        <f t="shared" si="3160"/>
        <v>0</v>
      </c>
      <c r="AS4451" s="155">
        <f t="shared" si="3160"/>
        <v>0</v>
      </c>
      <c r="AT4451" s="155">
        <f t="shared" si="3160"/>
        <v>0</v>
      </c>
      <c r="AU4451" s="155">
        <f t="shared" si="3160"/>
        <v>0</v>
      </c>
      <c r="AV4451" s="155">
        <f t="shared" si="3160"/>
        <v>0</v>
      </c>
      <c r="AW4451" s="155">
        <f t="shared" si="3160"/>
        <v>0</v>
      </c>
      <c r="AX4451" s="155">
        <f t="shared" si="3160"/>
        <v>0</v>
      </c>
      <c r="AY4451" s="155">
        <f t="shared" si="3160"/>
        <v>0</v>
      </c>
      <c r="AZ4451" s="155">
        <f t="shared" si="3160"/>
        <v>0</v>
      </c>
      <c r="BA4451" s="155">
        <f t="shared" si="3160"/>
        <v>0</v>
      </c>
      <c r="BB4451" s="155">
        <f t="shared" si="3160"/>
        <v>0</v>
      </c>
      <c r="BC4451" s="155">
        <f t="shared" si="3160"/>
        <v>0</v>
      </c>
      <c r="BD4451" s="155">
        <f t="shared" si="3160"/>
        <v>0</v>
      </c>
    </row>
    <row r="4452" spans="1:56" ht="16" x14ac:dyDescent="0.2">
      <c r="B4452" s="145">
        <f t="shared" si="3157"/>
        <v>166</v>
      </c>
      <c r="C4452" s="146" t="str">
        <f t="shared" si="3157"/>
        <v>SCI HSR 5</v>
      </c>
      <c r="D4452" s="147" t="s">
        <v>15</v>
      </c>
      <c r="E4452" s="156">
        <v>233446.5</v>
      </c>
      <c r="F4452" s="149"/>
      <c r="G4452" s="149"/>
      <c r="H4452" s="149"/>
      <c r="I4452" s="149"/>
      <c r="J4452" s="149"/>
      <c r="L4452" s="154" t="s">
        <v>384</v>
      </c>
      <c r="M4452" s="210"/>
      <c r="N4452" s="210"/>
      <c r="O4452" s="155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5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5">
        <f t="shared" si="3161"/>
        <v>0</v>
      </c>
      <c r="R4452" s="155">
        <f t="shared" si="3161"/>
        <v>0</v>
      </c>
      <c r="S4452" s="155">
        <f t="shared" si="3161"/>
        <v>0</v>
      </c>
      <c r="T4452" s="155">
        <f t="shared" si="3161"/>
        <v>0</v>
      </c>
      <c r="U4452" s="155">
        <f t="shared" si="3161"/>
        <v>0</v>
      </c>
      <c r="V4452" s="155">
        <f t="shared" si="3161"/>
        <v>0</v>
      </c>
      <c r="W4452" s="155">
        <f t="shared" si="3161"/>
        <v>0</v>
      </c>
      <c r="X4452" s="155">
        <f t="shared" si="3161"/>
        <v>0</v>
      </c>
      <c r="Y4452" s="155">
        <f t="shared" si="3161"/>
        <v>0</v>
      </c>
      <c r="Z4452" s="155">
        <f t="shared" si="3161"/>
        <v>0</v>
      </c>
      <c r="AA4452" s="155">
        <f t="shared" si="3161"/>
        <v>0</v>
      </c>
      <c r="AB4452" s="155">
        <f t="shared" si="3161"/>
        <v>0</v>
      </c>
      <c r="AC4452" s="155">
        <f t="shared" si="3161"/>
        <v>0</v>
      </c>
      <c r="AD4452" s="155">
        <f t="shared" si="3161"/>
        <v>0</v>
      </c>
      <c r="AE4452" s="155">
        <f t="shared" si="3161"/>
        <v>0</v>
      </c>
      <c r="AF4452" s="155">
        <f t="shared" si="3161"/>
        <v>0</v>
      </c>
      <c r="AG4452" s="155">
        <f t="shared" si="3161"/>
        <v>0</v>
      </c>
      <c r="AH4452" s="155">
        <f t="shared" si="3161"/>
        <v>0</v>
      </c>
      <c r="AI4452" s="155">
        <f t="shared" si="3161"/>
        <v>0</v>
      </c>
      <c r="AJ4452" s="155">
        <f t="shared" si="3161"/>
        <v>0</v>
      </c>
      <c r="AK4452" s="155">
        <f t="shared" si="3161"/>
        <v>0</v>
      </c>
      <c r="AL4452" s="155">
        <f t="shared" si="3161"/>
        <v>0</v>
      </c>
      <c r="AM4452" s="155">
        <f t="shared" si="3161"/>
        <v>0</v>
      </c>
      <c r="AN4452" s="155">
        <f t="shared" si="3161"/>
        <v>0</v>
      </c>
      <c r="AO4452" s="155">
        <f t="shared" si="3161"/>
        <v>0</v>
      </c>
      <c r="AP4452" s="155">
        <f t="shared" si="3161"/>
        <v>0</v>
      </c>
      <c r="AQ4452" s="155">
        <f t="shared" si="3161"/>
        <v>0</v>
      </c>
      <c r="AR4452" s="155">
        <f t="shared" si="3161"/>
        <v>0</v>
      </c>
      <c r="AS4452" s="155">
        <f t="shared" si="3161"/>
        <v>0</v>
      </c>
      <c r="AT4452" s="155">
        <f t="shared" si="3161"/>
        <v>0</v>
      </c>
      <c r="AU4452" s="155">
        <f t="shared" si="3161"/>
        <v>0</v>
      </c>
      <c r="AV4452" s="155">
        <f t="shared" si="3161"/>
        <v>0</v>
      </c>
      <c r="AW4452" s="155">
        <f t="shared" si="3161"/>
        <v>0</v>
      </c>
      <c r="AX4452" s="155">
        <f t="shared" si="3161"/>
        <v>0</v>
      </c>
      <c r="AY4452" s="155">
        <f t="shared" si="3161"/>
        <v>0</v>
      </c>
      <c r="AZ4452" s="155">
        <f t="shared" si="3161"/>
        <v>0</v>
      </c>
      <c r="BA4452" s="155">
        <f t="shared" si="3161"/>
        <v>0</v>
      </c>
      <c r="BB4452" s="155">
        <f t="shared" si="3161"/>
        <v>0</v>
      </c>
      <c r="BC4452" s="155">
        <f t="shared" si="3161"/>
        <v>0</v>
      </c>
      <c r="BD4452" s="155">
        <f t="shared" si="3161"/>
        <v>0</v>
      </c>
    </row>
    <row r="4453" spans="1:56" ht="16" x14ac:dyDescent="0.2">
      <c r="B4453" s="145">
        <f t="shared" si="3157"/>
        <v>166</v>
      </c>
      <c r="C4453" s="146" t="str">
        <f t="shared" si="3157"/>
        <v>SCI HSR 5</v>
      </c>
      <c r="K4453" s="158"/>
      <c r="L4453" s="154" t="s">
        <v>385</v>
      </c>
      <c r="M4453" s="210"/>
      <c r="N4453" s="210"/>
      <c r="O4453" s="155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5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5">
        <f t="shared" si="3162"/>
        <v>0</v>
      </c>
      <c r="R4453" s="155">
        <f t="shared" si="3162"/>
        <v>0</v>
      </c>
      <c r="S4453" s="155">
        <f t="shared" si="3162"/>
        <v>0</v>
      </c>
      <c r="T4453" s="155">
        <f t="shared" si="3162"/>
        <v>0</v>
      </c>
      <c r="U4453" s="155">
        <f t="shared" si="3162"/>
        <v>0</v>
      </c>
      <c r="V4453" s="155">
        <f t="shared" si="3162"/>
        <v>0</v>
      </c>
      <c r="W4453" s="155">
        <f t="shared" si="3162"/>
        <v>0</v>
      </c>
      <c r="X4453" s="155">
        <f t="shared" si="3162"/>
        <v>0</v>
      </c>
      <c r="Y4453" s="155">
        <f t="shared" si="3162"/>
        <v>0</v>
      </c>
      <c r="Z4453" s="155">
        <f t="shared" si="3162"/>
        <v>0</v>
      </c>
      <c r="AA4453" s="155">
        <f t="shared" si="3162"/>
        <v>0</v>
      </c>
      <c r="AB4453" s="155">
        <f t="shared" si="3162"/>
        <v>0</v>
      </c>
      <c r="AC4453" s="155">
        <f t="shared" si="3162"/>
        <v>0</v>
      </c>
      <c r="AD4453" s="155">
        <f t="shared" si="3162"/>
        <v>0</v>
      </c>
      <c r="AE4453" s="155">
        <f t="shared" si="3162"/>
        <v>0</v>
      </c>
      <c r="AF4453" s="155">
        <f t="shared" si="3162"/>
        <v>0</v>
      </c>
      <c r="AG4453" s="155">
        <f t="shared" si="3162"/>
        <v>0</v>
      </c>
      <c r="AH4453" s="155">
        <f t="shared" si="3162"/>
        <v>0</v>
      </c>
      <c r="AI4453" s="155">
        <f t="shared" si="3162"/>
        <v>0</v>
      </c>
      <c r="AJ4453" s="155">
        <f t="shared" si="3162"/>
        <v>0</v>
      </c>
      <c r="AK4453" s="155">
        <f t="shared" si="3162"/>
        <v>0</v>
      </c>
      <c r="AL4453" s="155">
        <f t="shared" si="3162"/>
        <v>0</v>
      </c>
      <c r="AM4453" s="155">
        <f t="shared" si="3162"/>
        <v>0</v>
      </c>
      <c r="AN4453" s="155">
        <f t="shared" si="3162"/>
        <v>0</v>
      </c>
      <c r="AO4453" s="155">
        <f t="shared" si="3162"/>
        <v>0</v>
      </c>
      <c r="AP4453" s="155">
        <f t="shared" si="3162"/>
        <v>0</v>
      </c>
      <c r="AQ4453" s="155">
        <f t="shared" si="3162"/>
        <v>0</v>
      </c>
      <c r="AR4453" s="155">
        <f t="shared" si="3162"/>
        <v>0</v>
      </c>
      <c r="AS4453" s="155">
        <f t="shared" si="3162"/>
        <v>0</v>
      </c>
      <c r="AT4453" s="155">
        <f t="shared" si="3162"/>
        <v>0</v>
      </c>
      <c r="AU4453" s="155">
        <f t="shared" si="3162"/>
        <v>0</v>
      </c>
      <c r="AV4453" s="155">
        <f t="shared" si="3162"/>
        <v>0</v>
      </c>
      <c r="AW4453" s="155">
        <f t="shared" si="3162"/>
        <v>0</v>
      </c>
      <c r="AX4453" s="155">
        <f t="shared" si="3162"/>
        <v>0</v>
      </c>
      <c r="AY4453" s="155">
        <f t="shared" si="3162"/>
        <v>0</v>
      </c>
      <c r="AZ4453" s="155">
        <f t="shared" si="3162"/>
        <v>0</v>
      </c>
      <c r="BA4453" s="155">
        <f t="shared" si="3162"/>
        <v>0</v>
      </c>
      <c r="BB4453" s="155">
        <f t="shared" si="3162"/>
        <v>0</v>
      </c>
      <c r="BC4453" s="155">
        <f t="shared" si="3162"/>
        <v>0</v>
      </c>
      <c r="BD4453" s="155">
        <f t="shared" si="3162"/>
        <v>0</v>
      </c>
    </row>
    <row r="4454" spans="1:56" ht="16" x14ac:dyDescent="0.2">
      <c r="B4454" s="145">
        <f t="shared" si="3157"/>
        <v>166</v>
      </c>
      <c r="C4454" s="146" t="str">
        <f t="shared" si="3157"/>
        <v>SCI HSR 5</v>
      </c>
      <c r="D4454" s="159" t="s">
        <v>386</v>
      </c>
      <c r="E4454" s="160">
        <v>43374</v>
      </c>
      <c r="F4454" s="149"/>
      <c r="G4454" s="159" t="s">
        <v>387</v>
      </c>
      <c r="H4454" s="159" t="s">
        <v>388</v>
      </c>
      <c r="I4454" s="159" t="s">
        <v>389</v>
      </c>
      <c r="J4454" s="159" t="s">
        <v>390</v>
      </c>
      <c r="K4454" s="158"/>
      <c r="L4454" s="161" t="s">
        <v>391</v>
      </c>
      <c r="M4454" s="221"/>
      <c r="N4454" s="221"/>
      <c r="O4454" s="162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2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2">
        <f t="shared" si="3163"/>
        <v>0</v>
      </c>
      <c r="R4454" s="162">
        <f t="shared" si="3163"/>
        <v>0</v>
      </c>
      <c r="S4454" s="162">
        <f t="shared" si="3163"/>
        <v>0</v>
      </c>
      <c r="T4454" s="162">
        <f t="shared" si="3163"/>
        <v>0</v>
      </c>
      <c r="U4454" s="162">
        <f t="shared" si="3163"/>
        <v>0</v>
      </c>
      <c r="V4454" s="162">
        <f t="shared" si="3163"/>
        <v>0</v>
      </c>
      <c r="W4454" s="162">
        <f t="shared" si="3163"/>
        <v>0</v>
      </c>
      <c r="X4454" s="162">
        <f t="shared" si="3163"/>
        <v>0</v>
      </c>
      <c r="Y4454" s="162">
        <f t="shared" si="3163"/>
        <v>0</v>
      </c>
      <c r="Z4454" s="162">
        <f t="shared" si="3163"/>
        <v>0</v>
      </c>
      <c r="AA4454" s="162">
        <f t="shared" si="3163"/>
        <v>0</v>
      </c>
      <c r="AB4454" s="162">
        <f t="shared" si="3163"/>
        <v>0</v>
      </c>
      <c r="AC4454" s="162">
        <f t="shared" si="3163"/>
        <v>0</v>
      </c>
      <c r="AD4454" s="162">
        <f t="shared" si="3163"/>
        <v>0</v>
      </c>
      <c r="AE4454" s="162">
        <f t="shared" si="3163"/>
        <v>0</v>
      </c>
      <c r="AF4454" s="162">
        <f t="shared" si="3163"/>
        <v>0</v>
      </c>
      <c r="AG4454" s="162">
        <f t="shared" si="3163"/>
        <v>0</v>
      </c>
      <c r="AH4454" s="162">
        <f t="shared" si="3163"/>
        <v>0</v>
      </c>
      <c r="AI4454" s="162">
        <f t="shared" si="3163"/>
        <v>0</v>
      </c>
      <c r="AJ4454" s="162">
        <f t="shared" si="3163"/>
        <v>0</v>
      </c>
      <c r="AK4454" s="162">
        <f t="shared" si="3163"/>
        <v>0</v>
      </c>
      <c r="AL4454" s="162">
        <f t="shared" si="3163"/>
        <v>0</v>
      </c>
      <c r="AM4454" s="162">
        <f t="shared" si="3163"/>
        <v>0</v>
      </c>
      <c r="AN4454" s="162">
        <f t="shared" si="3163"/>
        <v>0</v>
      </c>
      <c r="AO4454" s="162">
        <f t="shared" si="3163"/>
        <v>0</v>
      </c>
      <c r="AP4454" s="162">
        <f t="shared" si="3163"/>
        <v>0</v>
      </c>
      <c r="AQ4454" s="162">
        <f t="shared" si="3163"/>
        <v>0</v>
      </c>
      <c r="AR4454" s="162">
        <f t="shared" si="3163"/>
        <v>0</v>
      </c>
      <c r="AS4454" s="162">
        <f t="shared" si="3163"/>
        <v>0</v>
      </c>
      <c r="AT4454" s="162">
        <f t="shared" si="3163"/>
        <v>0</v>
      </c>
      <c r="AU4454" s="162">
        <f t="shared" si="3163"/>
        <v>0</v>
      </c>
      <c r="AV4454" s="162">
        <f t="shared" si="3163"/>
        <v>0</v>
      </c>
      <c r="AW4454" s="162">
        <f t="shared" si="3163"/>
        <v>0</v>
      </c>
      <c r="AX4454" s="162">
        <f t="shared" si="3163"/>
        <v>0</v>
      </c>
      <c r="AY4454" s="162">
        <f t="shared" si="3163"/>
        <v>0</v>
      </c>
      <c r="AZ4454" s="162">
        <f t="shared" si="3163"/>
        <v>0</v>
      </c>
      <c r="BA4454" s="162">
        <f t="shared" si="3163"/>
        <v>0</v>
      </c>
      <c r="BB4454" s="162">
        <f t="shared" si="3163"/>
        <v>0</v>
      </c>
      <c r="BC4454" s="162">
        <f t="shared" si="3163"/>
        <v>0</v>
      </c>
      <c r="BD4454" s="162">
        <f t="shared" si="3163"/>
        <v>0</v>
      </c>
    </row>
    <row r="4455" spans="1:56" ht="16" x14ac:dyDescent="0.2">
      <c r="B4455" s="145">
        <f t="shared" si="3157"/>
        <v>166</v>
      </c>
      <c r="C4455" s="146" t="str">
        <f t="shared" si="3157"/>
        <v>SCI HSR 5</v>
      </c>
      <c r="D4455" s="159" t="s">
        <v>392</v>
      </c>
      <c r="E4455" s="163">
        <v>157181.82</v>
      </c>
      <c r="F4455" s="149"/>
      <c r="G4455" s="164" t="s">
        <v>59</v>
      </c>
      <c r="H4455" s="165">
        <v>0</v>
      </c>
      <c r="I4455" s="166">
        <v>0</v>
      </c>
      <c r="J4455" s="166">
        <v>0</v>
      </c>
      <c r="K4455" s="158"/>
      <c r="L4455" s="167" t="s">
        <v>393</v>
      </c>
      <c r="M4455" s="211"/>
      <c r="N4455" s="211"/>
      <c r="O4455" s="168">
        <f>($E4465&lt;=O$3)*($E4465&gt;O$2)*((O$3-$E4465+1)/O$4)
+($E4465&lt;=O$2)*((O$3-O$2+1)/O$4)
+($E4465&gt;O$3)*(0)</f>
        <v>0</v>
      </c>
      <c r="P4455" s="168">
        <f t="shared" ref="P4455:BD4455" si="3164">($E4465&lt;=P$3)*($E4465&gt;P$2)*((P$3-$E4465+1)/P$4)
+($E4465&lt;=P$2)*((P$3-P$2+1)/P$4)
+($E4465&gt;P$3)*(0)</f>
        <v>0</v>
      </c>
      <c r="Q4455" s="168">
        <f t="shared" si="3164"/>
        <v>0</v>
      </c>
      <c r="R4455" s="168">
        <f t="shared" si="3164"/>
        <v>0</v>
      </c>
      <c r="S4455" s="168">
        <f t="shared" si="3164"/>
        <v>0</v>
      </c>
      <c r="T4455" s="168">
        <f t="shared" si="3164"/>
        <v>0</v>
      </c>
      <c r="U4455" s="168">
        <f t="shared" si="3164"/>
        <v>0</v>
      </c>
      <c r="V4455" s="168">
        <f t="shared" si="3164"/>
        <v>0</v>
      </c>
      <c r="W4455" s="168">
        <f t="shared" si="3164"/>
        <v>0</v>
      </c>
      <c r="X4455" s="168">
        <f t="shared" si="3164"/>
        <v>0</v>
      </c>
      <c r="Y4455" s="168">
        <f t="shared" si="3164"/>
        <v>0</v>
      </c>
      <c r="Z4455" s="168">
        <f t="shared" si="3164"/>
        <v>0</v>
      </c>
      <c r="AA4455" s="168">
        <f t="shared" si="3164"/>
        <v>0</v>
      </c>
      <c r="AB4455" s="168">
        <f t="shared" si="3164"/>
        <v>0</v>
      </c>
      <c r="AC4455" s="168">
        <f t="shared" si="3164"/>
        <v>0</v>
      </c>
      <c r="AD4455" s="168">
        <f t="shared" si="3164"/>
        <v>0</v>
      </c>
      <c r="AE4455" s="168">
        <f t="shared" si="3164"/>
        <v>0</v>
      </c>
      <c r="AF4455" s="168">
        <f t="shared" si="3164"/>
        <v>0</v>
      </c>
      <c r="AG4455" s="168">
        <f t="shared" si="3164"/>
        <v>0</v>
      </c>
      <c r="AH4455" s="168">
        <f t="shared" si="3164"/>
        <v>0</v>
      </c>
      <c r="AI4455" s="168">
        <f t="shared" si="3164"/>
        <v>1.0869565217391304E-2</v>
      </c>
      <c r="AJ4455" s="168">
        <f t="shared" si="3164"/>
        <v>1</v>
      </c>
      <c r="AK4455" s="168">
        <f t="shared" si="3164"/>
        <v>1</v>
      </c>
      <c r="AL4455" s="168">
        <f t="shared" si="3164"/>
        <v>1</v>
      </c>
      <c r="AM4455" s="168">
        <f t="shared" si="3164"/>
        <v>1</v>
      </c>
      <c r="AN4455" s="168">
        <f t="shared" si="3164"/>
        <v>1</v>
      </c>
      <c r="AO4455" s="168">
        <f t="shared" si="3164"/>
        <v>1</v>
      </c>
      <c r="AP4455" s="168">
        <f t="shared" si="3164"/>
        <v>1</v>
      </c>
      <c r="AQ4455" s="168">
        <f t="shared" si="3164"/>
        <v>1</v>
      </c>
      <c r="AR4455" s="168">
        <f t="shared" si="3164"/>
        <v>1</v>
      </c>
      <c r="AS4455" s="168">
        <f t="shared" si="3164"/>
        <v>1</v>
      </c>
      <c r="AT4455" s="168">
        <f t="shared" si="3164"/>
        <v>1</v>
      </c>
      <c r="AU4455" s="168">
        <f t="shared" si="3164"/>
        <v>1</v>
      </c>
      <c r="AV4455" s="168">
        <f t="shared" si="3164"/>
        <v>1</v>
      </c>
      <c r="AW4455" s="168">
        <f t="shared" si="3164"/>
        <v>1</v>
      </c>
      <c r="AX4455" s="168">
        <f t="shared" si="3164"/>
        <v>1</v>
      </c>
      <c r="AY4455" s="168">
        <f t="shared" si="3164"/>
        <v>1</v>
      </c>
      <c r="AZ4455" s="168">
        <f t="shared" si="3164"/>
        <v>1</v>
      </c>
      <c r="BA4455" s="168">
        <f t="shared" si="3164"/>
        <v>1</v>
      </c>
      <c r="BB4455" s="168">
        <f t="shared" si="3164"/>
        <v>1</v>
      </c>
      <c r="BC4455" s="168">
        <f t="shared" si="3164"/>
        <v>1</v>
      </c>
      <c r="BD4455" s="168">
        <f t="shared" si="3164"/>
        <v>1</v>
      </c>
    </row>
    <row r="4456" spans="1:56" ht="16" x14ac:dyDescent="0.2">
      <c r="A4456" s="169"/>
      <c r="B4456" s="145">
        <f t="shared" si="3157"/>
        <v>166</v>
      </c>
      <c r="C4456" s="146" t="str">
        <f t="shared" si="3157"/>
        <v>SCI HSR 5</v>
      </c>
      <c r="D4456" s="159" t="s">
        <v>394</v>
      </c>
      <c r="E4456" s="163">
        <v>166123.30077844311</v>
      </c>
      <c r="F4456" s="149"/>
      <c r="G4456" s="164" t="s">
        <v>60</v>
      </c>
      <c r="H4456" s="165">
        <v>0</v>
      </c>
      <c r="I4456" s="166">
        <v>0</v>
      </c>
      <c r="J4456" s="166">
        <v>0</v>
      </c>
      <c r="K4456" s="169"/>
      <c r="M4456" s="222">
        <v>43374</v>
      </c>
      <c r="O4456" s="149"/>
      <c r="P4456" s="149"/>
      <c r="Q4456" s="149"/>
      <c r="R4456" s="149"/>
      <c r="S4456" s="149"/>
      <c r="T4456" s="149"/>
      <c r="U4456" s="149"/>
      <c r="V4456" s="149"/>
      <c r="W4456" s="149"/>
      <c r="X4456" s="149"/>
      <c r="Y4456" s="149"/>
      <c r="Z4456" s="149"/>
      <c r="AA4456" s="149"/>
      <c r="AB4456" s="149"/>
      <c r="AC4456" s="149"/>
      <c r="AD4456" s="149"/>
      <c r="AE4456" s="149"/>
      <c r="AF4456" s="149"/>
      <c r="AG4456" s="149"/>
      <c r="AH4456" s="149"/>
      <c r="AI4456" s="149"/>
      <c r="AJ4456" s="149"/>
      <c r="AK4456" s="149"/>
      <c r="AL4456" s="149"/>
      <c r="AM4456" s="149"/>
      <c r="AN4456" s="149"/>
      <c r="AO4456" s="149"/>
      <c r="AP4456" s="149"/>
      <c r="AQ4456" s="149"/>
      <c r="AR4456" s="149"/>
      <c r="AS4456" s="149"/>
      <c r="AT4456" s="149"/>
      <c r="AU4456" s="149"/>
      <c r="AV4456" s="149"/>
      <c r="AW4456" s="149"/>
      <c r="AX4456" s="149"/>
      <c r="AY4456" s="149"/>
      <c r="AZ4456" s="149"/>
      <c r="BA4456" s="149"/>
      <c r="BB4456" s="149"/>
      <c r="BC4456" s="149"/>
      <c r="BD4456" s="149"/>
    </row>
    <row r="4457" spans="1:56" ht="16" x14ac:dyDescent="0.2">
      <c r="B4457" s="145">
        <f t="shared" si="3157"/>
        <v>166</v>
      </c>
      <c r="C4457" s="146" t="str">
        <f t="shared" si="3157"/>
        <v>SCI HSR 5</v>
      </c>
      <c r="D4457" s="159" t="s">
        <v>395</v>
      </c>
      <c r="E4457" s="163">
        <v>166123.30077844311</v>
      </c>
      <c r="F4457" s="149"/>
      <c r="G4457" s="170" t="s">
        <v>61</v>
      </c>
      <c r="H4457" s="165">
        <v>0</v>
      </c>
      <c r="I4457" s="166">
        <v>0</v>
      </c>
      <c r="J4457" s="166">
        <v>0</v>
      </c>
      <c r="K4457" s="158"/>
      <c r="L4457" s="171" t="s">
        <v>396</v>
      </c>
      <c r="M4457" s="212">
        <v>1</v>
      </c>
      <c r="N4457" s="212">
        <v>1</v>
      </c>
      <c r="O4457" s="172">
        <v>1</v>
      </c>
      <c r="P4457" s="172">
        <v>1.02</v>
      </c>
      <c r="Q4457" s="172">
        <v>1.02</v>
      </c>
      <c r="R4457" s="172">
        <v>1.02</v>
      </c>
      <c r="S4457" s="172">
        <v>1.02</v>
      </c>
      <c r="T4457" s="172">
        <v>1.0302</v>
      </c>
      <c r="U4457" s="172">
        <v>1.0302</v>
      </c>
      <c r="V4457" s="172">
        <v>1.0302</v>
      </c>
      <c r="W4457" s="172">
        <v>1.0302</v>
      </c>
      <c r="X4457" s="172">
        <v>1.040502</v>
      </c>
      <c r="Y4457" s="172">
        <v>1.040502</v>
      </c>
      <c r="Z4457" s="172">
        <v>1.040502</v>
      </c>
      <c r="AA4457" s="172">
        <v>1.040502</v>
      </c>
      <c r="AB4457" s="172">
        <v>1.0509070200000001</v>
      </c>
      <c r="AC4457" s="172">
        <v>1.0509070200000001</v>
      </c>
      <c r="AD4457" s="172">
        <v>1.0509070200000001</v>
      </c>
      <c r="AE4457" s="172">
        <v>1.0509070200000001</v>
      </c>
      <c r="AF4457" s="172">
        <v>1.0614160902000001</v>
      </c>
      <c r="AG4457" s="172">
        <v>1.0614160902000001</v>
      </c>
      <c r="AH4457" s="172">
        <v>1.0614160902000001</v>
      </c>
      <c r="AI4457" s="172">
        <v>1.0614160902000001</v>
      </c>
      <c r="AJ4457" s="172">
        <v>1.0720302511020001</v>
      </c>
      <c r="AK4457" s="172">
        <v>1.0720302511020001</v>
      </c>
      <c r="AL4457" s="172">
        <v>1.0720302511020001</v>
      </c>
      <c r="AM4457" s="172">
        <v>1.0720302511020001</v>
      </c>
      <c r="AN4457" s="172">
        <v>1.0827505536130202</v>
      </c>
      <c r="AO4457" s="172">
        <v>1.0827505536130202</v>
      </c>
      <c r="AP4457" s="172">
        <v>1.0827505536130202</v>
      </c>
      <c r="AQ4457" s="172">
        <v>1.0827505536130202</v>
      </c>
      <c r="AR4457" s="172">
        <v>1.0935780591491504</v>
      </c>
      <c r="AS4457" s="172">
        <v>1.0935780591491504</v>
      </c>
      <c r="AT4457" s="172">
        <v>1.0935780591491504</v>
      </c>
      <c r="AU4457" s="172">
        <v>1.0935780591491504</v>
      </c>
      <c r="AV4457" s="172">
        <v>1.104513839740642</v>
      </c>
      <c r="AW4457" s="172">
        <v>1.104513839740642</v>
      </c>
      <c r="AX4457" s="172">
        <v>1.104513839740642</v>
      </c>
      <c r="AY4457" s="172">
        <v>1.104513839740642</v>
      </c>
      <c r="AZ4457" s="172">
        <v>1.1155589781380484</v>
      </c>
      <c r="BA4457" s="172">
        <v>1.1155589781380484</v>
      </c>
      <c r="BB4457" s="172">
        <v>1.1155589781380484</v>
      </c>
      <c r="BC4457" s="172">
        <v>1.1155589781380484</v>
      </c>
      <c r="BD4457" s="172">
        <v>1.1267145679194288</v>
      </c>
    </row>
    <row r="4458" spans="1:56" ht="16" x14ac:dyDescent="0.2">
      <c r="B4458" s="145">
        <f t="shared" si="3157"/>
        <v>166</v>
      </c>
      <c r="C4458" s="146" t="str">
        <f t="shared" si="3157"/>
        <v>SCI HSR 5</v>
      </c>
      <c r="D4458" s="159" t="s">
        <v>140</v>
      </c>
      <c r="E4458" s="173" t="s">
        <v>189</v>
      </c>
      <c r="F4458" s="149"/>
      <c r="K4458" s="158"/>
      <c r="L4458" s="150" t="s">
        <v>397</v>
      </c>
      <c r="M4458" s="208"/>
      <c r="N4458" s="208"/>
      <c r="O4458" s="174">
        <f>O4451*$E4455/4+O4455*$E4466/4</f>
        <v>39295.455000000002</v>
      </c>
      <c r="P4458" s="174">
        <f t="shared" ref="P4458:BD4458" si="3165">P4451*$E4455/4+P4455*$E4466/4</f>
        <v>39295.455000000002</v>
      </c>
      <c r="Q4458" s="174">
        <f t="shared" si="3165"/>
        <v>39295.455000000002</v>
      </c>
      <c r="R4458" s="174">
        <f t="shared" si="3165"/>
        <v>39295.455000000002</v>
      </c>
      <c r="S4458" s="174">
        <f t="shared" si="3165"/>
        <v>39295.455000000002</v>
      </c>
      <c r="T4458" s="174">
        <f t="shared" si="3165"/>
        <v>39295.455000000002</v>
      </c>
      <c r="U4458" s="174">
        <f t="shared" si="3165"/>
        <v>39295.455000000002</v>
      </c>
      <c r="V4458" s="174">
        <f t="shared" si="3165"/>
        <v>39295.455000000002</v>
      </c>
      <c r="W4458" s="174">
        <f t="shared" si="3165"/>
        <v>39295.455000000002</v>
      </c>
      <c r="X4458" s="174">
        <f t="shared" si="3165"/>
        <v>39295.455000000002</v>
      </c>
      <c r="Y4458" s="174">
        <f t="shared" si="3165"/>
        <v>39295.455000000002</v>
      </c>
      <c r="Z4458" s="174">
        <f t="shared" si="3165"/>
        <v>39295.455000000002</v>
      </c>
      <c r="AA4458" s="174">
        <f t="shared" si="3165"/>
        <v>39295.455000000002</v>
      </c>
      <c r="AB4458" s="174">
        <f t="shared" si="3165"/>
        <v>39295.455000000002</v>
      </c>
      <c r="AC4458" s="174">
        <f t="shared" si="3165"/>
        <v>39295.455000000002</v>
      </c>
      <c r="AD4458" s="174">
        <f t="shared" si="3165"/>
        <v>39295.455000000002</v>
      </c>
      <c r="AE4458" s="174">
        <f t="shared" si="3165"/>
        <v>39295.455000000002</v>
      </c>
      <c r="AF4458" s="174">
        <f t="shared" si="3165"/>
        <v>39295.455000000002</v>
      </c>
      <c r="AG4458" s="174">
        <f t="shared" si="3165"/>
        <v>39295.455000000002</v>
      </c>
      <c r="AH4458" s="174">
        <f t="shared" si="3165"/>
        <v>39295.455000000002</v>
      </c>
      <c r="AI4458" s="174">
        <f t="shared" si="3165"/>
        <v>39822.516246857915</v>
      </c>
      <c r="AJ4458" s="174">
        <f t="shared" si="3165"/>
        <v>48489.63471092777</v>
      </c>
      <c r="AK4458" s="174">
        <f t="shared" si="3165"/>
        <v>48489.63471092777</v>
      </c>
      <c r="AL4458" s="174">
        <f t="shared" si="3165"/>
        <v>48489.63471092777</v>
      </c>
      <c r="AM4458" s="174">
        <f t="shared" si="3165"/>
        <v>48489.63471092777</v>
      </c>
      <c r="AN4458" s="174">
        <f t="shared" si="3165"/>
        <v>48489.63471092777</v>
      </c>
      <c r="AO4458" s="174">
        <f t="shared" si="3165"/>
        <v>48489.63471092777</v>
      </c>
      <c r="AP4458" s="174">
        <f t="shared" si="3165"/>
        <v>48489.63471092777</v>
      </c>
      <c r="AQ4458" s="174">
        <f t="shared" si="3165"/>
        <v>48489.63471092777</v>
      </c>
      <c r="AR4458" s="174">
        <f t="shared" si="3165"/>
        <v>48489.63471092777</v>
      </c>
      <c r="AS4458" s="174">
        <f t="shared" si="3165"/>
        <v>48489.63471092777</v>
      </c>
      <c r="AT4458" s="174">
        <f t="shared" si="3165"/>
        <v>48489.63471092777</v>
      </c>
      <c r="AU4458" s="174">
        <f t="shared" si="3165"/>
        <v>48489.63471092777</v>
      </c>
      <c r="AV4458" s="174">
        <f t="shared" si="3165"/>
        <v>48489.63471092777</v>
      </c>
      <c r="AW4458" s="174">
        <f t="shared" si="3165"/>
        <v>48489.63471092777</v>
      </c>
      <c r="AX4458" s="174">
        <f t="shared" si="3165"/>
        <v>48489.63471092777</v>
      </c>
      <c r="AY4458" s="174">
        <f t="shared" si="3165"/>
        <v>48489.63471092777</v>
      </c>
      <c r="AZ4458" s="174">
        <f t="shared" si="3165"/>
        <v>48489.63471092777</v>
      </c>
      <c r="BA4458" s="174">
        <f t="shared" si="3165"/>
        <v>48489.63471092777</v>
      </c>
      <c r="BB4458" s="174">
        <f t="shared" si="3165"/>
        <v>48489.63471092777</v>
      </c>
      <c r="BC4458" s="174">
        <f t="shared" si="3165"/>
        <v>48489.63471092777</v>
      </c>
      <c r="BD4458" s="174">
        <f t="shared" si="3165"/>
        <v>48489.63471092777</v>
      </c>
    </row>
    <row r="4459" spans="1:56" ht="16" x14ac:dyDescent="0.2">
      <c r="B4459" s="145">
        <f t="shared" si="3157"/>
        <v>166</v>
      </c>
      <c r="C4459" s="146" t="str">
        <f t="shared" si="3157"/>
        <v>SCI HSR 5</v>
      </c>
      <c r="D4459" s="159" t="s">
        <v>398</v>
      </c>
      <c r="E4459" s="173" t="s">
        <v>399</v>
      </c>
      <c r="F4459" s="149"/>
      <c r="G4459" s="159" t="s">
        <v>400</v>
      </c>
      <c r="H4459" s="160">
        <v>0</v>
      </c>
      <c r="I4459" s="159" t="s">
        <v>390</v>
      </c>
      <c r="J4459" s="160">
        <v>46660</v>
      </c>
      <c r="K4459" s="158"/>
      <c r="L4459" s="154" t="s">
        <v>401</v>
      </c>
      <c r="M4459" s="210"/>
      <c r="N4459" s="210"/>
      <c r="O4459" s="175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5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5">
        <f t="shared" si="3166"/>
        <v>42361.441698502997</v>
      </c>
      <c r="R4459" s="175">
        <f t="shared" si="3166"/>
        <v>42361.441698502997</v>
      </c>
      <c r="S4459" s="175">
        <f t="shared" si="3166"/>
        <v>42361.441698502997</v>
      </c>
      <c r="T4459" s="175">
        <f t="shared" si="3166"/>
        <v>42785.05611548802</v>
      </c>
      <c r="U4459" s="175">
        <f t="shared" si="3166"/>
        <v>42785.05611548802</v>
      </c>
      <c r="V4459" s="175">
        <f t="shared" si="3166"/>
        <v>42785.05611548802</v>
      </c>
      <c r="W4459" s="175">
        <f t="shared" si="3166"/>
        <v>42785.05611548802</v>
      </c>
      <c r="X4459" s="175">
        <f t="shared" si="3166"/>
        <v>43212.906676642902</v>
      </c>
      <c r="Y4459" s="175">
        <f t="shared" si="3166"/>
        <v>43212.906676642902</v>
      </c>
      <c r="Z4459" s="175">
        <f t="shared" si="3166"/>
        <v>43212.906676642902</v>
      </c>
      <c r="AA4459" s="175">
        <f t="shared" si="3166"/>
        <v>43212.906676642902</v>
      </c>
      <c r="AB4459" s="175">
        <f t="shared" si="3166"/>
        <v>43645.035743409338</v>
      </c>
      <c r="AC4459" s="175">
        <f t="shared" si="3166"/>
        <v>43645.035743409338</v>
      </c>
      <c r="AD4459" s="175">
        <f t="shared" si="3166"/>
        <v>43645.035743409338</v>
      </c>
      <c r="AE4459" s="175">
        <f t="shared" si="3166"/>
        <v>43645.035743409338</v>
      </c>
      <c r="AF4459" s="175">
        <f t="shared" si="3166"/>
        <v>44081.486100843431</v>
      </c>
      <c r="AG4459" s="175">
        <f t="shared" si="3166"/>
        <v>44081.486100843431</v>
      </c>
      <c r="AH4459" s="175">
        <f t="shared" si="3166"/>
        <v>44081.486100843431</v>
      </c>
      <c r="AI4459" s="175">
        <f t="shared" si="3166"/>
        <v>44608.547347701344</v>
      </c>
      <c r="AJ4459" s="175">
        <f t="shared" si="3166"/>
        <v>48974.53105803705</v>
      </c>
      <c r="AK4459" s="175">
        <f t="shared" si="3166"/>
        <v>48974.53105803705</v>
      </c>
      <c r="AL4459" s="175">
        <f t="shared" si="3166"/>
        <v>48974.53105803705</v>
      </c>
      <c r="AM4459" s="175">
        <f t="shared" si="3166"/>
        <v>48974.53105803705</v>
      </c>
      <c r="AN4459" s="175">
        <f t="shared" si="3166"/>
        <v>49464.276368617429</v>
      </c>
      <c r="AO4459" s="175">
        <f t="shared" si="3166"/>
        <v>49464.276368617429</v>
      </c>
      <c r="AP4459" s="175">
        <f t="shared" si="3166"/>
        <v>49464.276368617429</v>
      </c>
      <c r="AQ4459" s="175">
        <f t="shared" si="3166"/>
        <v>49464.276368617429</v>
      </c>
      <c r="AR4459" s="175">
        <f t="shared" si="3166"/>
        <v>49958.919132303599</v>
      </c>
      <c r="AS4459" s="175">
        <f t="shared" si="3166"/>
        <v>49958.919132303599</v>
      </c>
      <c r="AT4459" s="175">
        <f t="shared" si="3166"/>
        <v>49958.919132303599</v>
      </c>
      <c r="AU4459" s="175">
        <f t="shared" si="3166"/>
        <v>49958.919132303599</v>
      </c>
      <c r="AV4459" s="175">
        <f t="shared" si="3166"/>
        <v>50458.508323626644</v>
      </c>
      <c r="AW4459" s="175">
        <f t="shared" si="3166"/>
        <v>50458.508323626644</v>
      </c>
      <c r="AX4459" s="175">
        <f t="shared" si="3166"/>
        <v>50458.508323626644</v>
      </c>
      <c r="AY4459" s="175">
        <f t="shared" si="3166"/>
        <v>50458.508323626644</v>
      </c>
      <c r="AZ4459" s="175">
        <f t="shared" si="3166"/>
        <v>50963.093406862899</v>
      </c>
      <c r="BA4459" s="175">
        <f t="shared" si="3166"/>
        <v>50963.093406862899</v>
      </c>
      <c r="BB4459" s="175">
        <f t="shared" si="3166"/>
        <v>50963.093406862899</v>
      </c>
      <c r="BC4459" s="175">
        <f t="shared" si="3166"/>
        <v>50963.093406862899</v>
      </c>
      <c r="BD4459" s="175">
        <f t="shared" si="3166"/>
        <v>51472.724340931527</v>
      </c>
    </row>
    <row r="4460" spans="1:56" ht="16" x14ac:dyDescent="0.2">
      <c r="B4460" s="145">
        <f t="shared" si="3157"/>
        <v>166</v>
      </c>
      <c r="C4460" s="146" t="str">
        <f t="shared" si="3157"/>
        <v>SCI HSR 5</v>
      </c>
      <c r="D4460" s="159" t="s">
        <v>54</v>
      </c>
      <c r="E4460" s="176">
        <v>0</v>
      </c>
      <c r="F4460" s="149"/>
      <c r="I4460" s="149"/>
      <c r="J4460" s="158"/>
      <c r="K4460" s="158"/>
      <c r="L4460" s="154" t="s">
        <v>402</v>
      </c>
      <c r="M4460" s="210"/>
      <c r="N4460" s="210"/>
      <c r="O4460" s="175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5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5">
        <f t="shared" si="3167"/>
        <v>0</v>
      </c>
      <c r="R4460" s="175">
        <f t="shared" si="3167"/>
        <v>0</v>
      </c>
      <c r="S4460" s="175">
        <f t="shared" si="3167"/>
        <v>0</v>
      </c>
      <c r="T4460" s="175">
        <f t="shared" si="3167"/>
        <v>0</v>
      </c>
      <c r="U4460" s="175">
        <f t="shared" si="3167"/>
        <v>0</v>
      </c>
      <c r="V4460" s="175">
        <f t="shared" si="3167"/>
        <v>0</v>
      </c>
      <c r="W4460" s="175">
        <f t="shared" si="3167"/>
        <v>0</v>
      </c>
      <c r="X4460" s="175">
        <f t="shared" si="3167"/>
        <v>0</v>
      </c>
      <c r="Y4460" s="175">
        <f t="shared" si="3167"/>
        <v>0</v>
      </c>
      <c r="Z4460" s="175">
        <f t="shared" si="3167"/>
        <v>0</v>
      </c>
      <c r="AA4460" s="175">
        <f t="shared" si="3167"/>
        <v>0</v>
      </c>
      <c r="AB4460" s="175">
        <f t="shared" si="3167"/>
        <v>0</v>
      </c>
      <c r="AC4460" s="175">
        <f t="shared" si="3167"/>
        <v>0</v>
      </c>
      <c r="AD4460" s="175">
        <f t="shared" si="3167"/>
        <v>0</v>
      </c>
      <c r="AE4460" s="175">
        <f t="shared" si="3167"/>
        <v>0</v>
      </c>
      <c r="AF4460" s="175">
        <f t="shared" si="3167"/>
        <v>0</v>
      </c>
      <c r="AG4460" s="175">
        <f t="shared" si="3167"/>
        <v>0</v>
      </c>
      <c r="AH4460" s="175">
        <f t="shared" si="3167"/>
        <v>0</v>
      </c>
      <c r="AI4460" s="175">
        <f t="shared" si="3167"/>
        <v>0</v>
      </c>
      <c r="AJ4460" s="175">
        <f t="shared" si="3167"/>
        <v>0</v>
      </c>
      <c r="AK4460" s="175">
        <f t="shared" si="3167"/>
        <v>0</v>
      </c>
      <c r="AL4460" s="175">
        <f t="shared" si="3167"/>
        <v>0</v>
      </c>
      <c r="AM4460" s="175">
        <f t="shared" si="3167"/>
        <v>0</v>
      </c>
      <c r="AN4460" s="175">
        <f t="shared" si="3167"/>
        <v>0</v>
      </c>
      <c r="AO4460" s="175">
        <f t="shared" si="3167"/>
        <v>0</v>
      </c>
      <c r="AP4460" s="175">
        <f t="shared" si="3167"/>
        <v>0</v>
      </c>
      <c r="AQ4460" s="175">
        <f t="shared" si="3167"/>
        <v>0</v>
      </c>
      <c r="AR4460" s="175">
        <f t="shared" si="3167"/>
        <v>0</v>
      </c>
      <c r="AS4460" s="175">
        <f t="shared" si="3167"/>
        <v>0</v>
      </c>
      <c r="AT4460" s="175">
        <f t="shared" si="3167"/>
        <v>0</v>
      </c>
      <c r="AU4460" s="175">
        <f t="shared" si="3167"/>
        <v>0</v>
      </c>
      <c r="AV4460" s="175">
        <f t="shared" si="3167"/>
        <v>0</v>
      </c>
      <c r="AW4460" s="175">
        <f t="shared" si="3167"/>
        <v>0</v>
      </c>
      <c r="AX4460" s="175">
        <f t="shared" si="3167"/>
        <v>0</v>
      </c>
      <c r="AY4460" s="175">
        <f t="shared" si="3167"/>
        <v>0</v>
      </c>
      <c r="AZ4460" s="175">
        <f t="shared" si="3167"/>
        <v>0</v>
      </c>
      <c r="BA4460" s="175">
        <f t="shared" si="3167"/>
        <v>0</v>
      </c>
      <c r="BB4460" s="175">
        <f t="shared" si="3167"/>
        <v>0</v>
      </c>
      <c r="BC4460" s="175">
        <f t="shared" si="3167"/>
        <v>0</v>
      </c>
      <c r="BD4460" s="175">
        <f t="shared" si="3167"/>
        <v>0</v>
      </c>
    </row>
    <row r="4461" spans="1:56" ht="16" x14ac:dyDescent="0.2">
      <c r="B4461" s="145">
        <f t="shared" si="3157"/>
        <v>166</v>
      </c>
      <c r="C4461" s="146" t="str">
        <f t="shared" si="3157"/>
        <v>SCI HSR 5</v>
      </c>
      <c r="D4461" s="177" t="s">
        <v>403</v>
      </c>
      <c r="E4461" s="176" t="s">
        <v>441</v>
      </c>
      <c r="F4461" s="178"/>
      <c r="G4461" s="177" t="s">
        <v>404</v>
      </c>
      <c r="H4461" s="173">
        <v>0</v>
      </c>
      <c r="I4461" s="177" t="s">
        <v>405</v>
      </c>
      <c r="J4461" s="166">
        <v>0</v>
      </c>
      <c r="K4461" s="158"/>
      <c r="L4461" s="154" t="s">
        <v>406</v>
      </c>
      <c r="M4461" s="210"/>
      <c r="N4461" s="210"/>
      <c r="O4461" s="175">
        <v>0</v>
      </c>
      <c r="P4461" s="175">
        <v>0</v>
      </c>
      <c r="Q4461" s="175">
        <v>0</v>
      </c>
      <c r="R4461" s="175">
        <v>0</v>
      </c>
      <c r="S4461" s="175">
        <v>0</v>
      </c>
      <c r="T4461" s="175">
        <v>0</v>
      </c>
      <c r="U4461" s="175">
        <v>0</v>
      </c>
      <c r="V4461" s="175">
        <v>0</v>
      </c>
      <c r="W4461" s="175">
        <v>0</v>
      </c>
      <c r="X4461" s="175">
        <v>0</v>
      </c>
      <c r="Y4461" s="175">
        <v>0</v>
      </c>
      <c r="Z4461" s="175">
        <v>0</v>
      </c>
      <c r="AA4461" s="175">
        <v>0</v>
      </c>
      <c r="AB4461" s="175">
        <v>0</v>
      </c>
      <c r="AC4461" s="175">
        <v>0</v>
      </c>
      <c r="AD4461" s="175">
        <v>0</v>
      </c>
      <c r="AE4461" s="175">
        <v>0</v>
      </c>
      <c r="AF4461" s="175">
        <v>0</v>
      </c>
      <c r="AG4461" s="175">
        <v>0</v>
      </c>
      <c r="AH4461" s="175">
        <v>0</v>
      </c>
      <c r="AI4461" s="175">
        <v>0</v>
      </c>
      <c r="AJ4461" s="175">
        <v>0</v>
      </c>
      <c r="AK4461" s="175">
        <v>0</v>
      </c>
      <c r="AL4461" s="175">
        <v>0</v>
      </c>
      <c r="AM4461" s="175">
        <v>0</v>
      </c>
      <c r="AN4461" s="175">
        <v>0</v>
      </c>
      <c r="AO4461" s="175">
        <v>0</v>
      </c>
      <c r="AP4461" s="175">
        <v>0</v>
      </c>
      <c r="AQ4461" s="175">
        <v>0</v>
      </c>
      <c r="AR4461" s="175">
        <v>0</v>
      </c>
      <c r="AS4461" s="175">
        <v>0</v>
      </c>
      <c r="AT4461" s="175">
        <v>0</v>
      </c>
      <c r="AU4461" s="175">
        <v>0</v>
      </c>
      <c r="AV4461" s="175">
        <v>0</v>
      </c>
      <c r="AW4461" s="175">
        <v>0</v>
      </c>
      <c r="AX4461" s="175">
        <v>0</v>
      </c>
      <c r="AY4461" s="175">
        <v>0</v>
      </c>
      <c r="AZ4461" s="175">
        <v>0</v>
      </c>
      <c r="BA4461" s="175">
        <v>0</v>
      </c>
      <c r="BB4461" s="175">
        <v>0</v>
      </c>
      <c r="BC4461" s="175">
        <v>0</v>
      </c>
      <c r="BD4461" s="175">
        <v>0</v>
      </c>
    </row>
    <row r="4462" spans="1:56" ht="16" x14ac:dyDescent="0.2">
      <c r="B4462" s="145">
        <f t="shared" si="3157"/>
        <v>166</v>
      </c>
      <c r="C4462" s="146" t="str">
        <f t="shared" si="3157"/>
        <v>SCI HSR 5</v>
      </c>
      <c r="D4462" s="177" t="s">
        <v>407</v>
      </c>
      <c r="E4462" s="166">
        <v>46660</v>
      </c>
      <c r="G4462" s="177" t="s">
        <v>408</v>
      </c>
      <c r="H4462" s="176">
        <v>0</v>
      </c>
      <c r="I4462" s="177" t="s">
        <v>409</v>
      </c>
      <c r="J4462" s="163">
        <v>0</v>
      </c>
      <c r="K4462" s="157"/>
      <c r="L4462" s="167" t="s">
        <v>410</v>
      </c>
      <c r="M4462" s="211"/>
      <c r="N4462" s="211"/>
      <c r="O4462" s="179">
        <f>-(O4459+O4460)*IFERROR((O4449+O4453)/(O4451+O4455),0)</f>
        <v>0</v>
      </c>
      <c r="P4462" s="179">
        <f t="shared" ref="P4462:BD4462" si="3168">-(P4459+P4460)*IFERROR((P4449+P4453)/(P4451+P4455),0)</f>
        <v>0</v>
      </c>
      <c r="Q4462" s="179">
        <f t="shared" si="3168"/>
        <v>0</v>
      </c>
      <c r="R4462" s="179">
        <f t="shared" si="3168"/>
        <v>0</v>
      </c>
      <c r="S4462" s="179">
        <f t="shared" si="3168"/>
        <v>0</v>
      </c>
      <c r="T4462" s="179">
        <f t="shared" si="3168"/>
        <v>0</v>
      </c>
      <c r="U4462" s="179">
        <f t="shared" si="3168"/>
        <v>0</v>
      </c>
      <c r="V4462" s="179">
        <f t="shared" si="3168"/>
        <v>0</v>
      </c>
      <c r="W4462" s="179">
        <f t="shared" si="3168"/>
        <v>0</v>
      </c>
      <c r="X4462" s="179">
        <f t="shared" si="3168"/>
        <v>0</v>
      </c>
      <c r="Y4462" s="179">
        <f t="shared" si="3168"/>
        <v>0</v>
      </c>
      <c r="Z4462" s="179">
        <f t="shared" si="3168"/>
        <v>0</v>
      </c>
      <c r="AA4462" s="179">
        <f t="shared" si="3168"/>
        <v>0</v>
      </c>
      <c r="AB4462" s="179">
        <f t="shared" si="3168"/>
        <v>0</v>
      </c>
      <c r="AC4462" s="179">
        <f t="shared" si="3168"/>
        <v>0</v>
      </c>
      <c r="AD4462" s="179">
        <f t="shared" si="3168"/>
        <v>0</v>
      </c>
      <c r="AE4462" s="179">
        <f t="shared" si="3168"/>
        <v>0</v>
      </c>
      <c r="AF4462" s="179">
        <f t="shared" si="3168"/>
        <v>0</v>
      </c>
      <c r="AG4462" s="179">
        <f t="shared" si="3168"/>
        <v>0</v>
      </c>
      <c r="AH4462" s="179">
        <f t="shared" si="3168"/>
        <v>0</v>
      </c>
      <c r="AI4462" s="179">
        <f t="shared" si="3168"/>
        <v>0</v>
      </c>
      <c r="AJ4462" s="179">
        <f t="shared" si="3168"/>
        <v>0</v>
      </c>
      <c r="AK4462" s="179">
        <f t="shared" si="3168"/>
        <v>0</v>
      </c>
      <c r="AL4462" s="179">
        <f t="shared" si="3168"/>
        <v>0</v>
      </c>
      <c r="AM4462" s="179">
        <f t="shared" si="3168"/>
        <v>0</v>
      </c>
      <c r="AN4462" s="179">
        <f t="shared" si="3168"/>
        <v>0</v>
      </c>
      <c r="AO4462" s="179">
        <f t="shared" si="3168"/>
        <v>0</v>
      </c>
      <c r="AP4462" s="179">
        <f t="shared" si="3168"/>
        <v>0</v>
      </c>
      <c r="AQ4462" s="179">
        <f t="shared" si="3168"/>
        <v>0</v>
      </c>
      <c r="AR4462" s="179">
        <f t="shared" si="3168"/>
        <v>0</v>
      </c>
      <c r="AS4462" s="179">
        <f t="shared" si="3168"/>
        <v>0</v>
      </c>
      <c r="AT4462" s="179">
        <f t="shared" si="3168"/>
        <v>0</v>
      </c>
      <c r="AU4462" s="179">
        <f t="shared" si="3168"/>
        <v>0</v>
      </c>
      <c r="AV4462" s="179">
        <f t="shared" si="3168"/>
        <v>0</v>
      </c>
      <c r="AW4462" s="179">
        <f t="shared" si="3168"/>
        <v>0</v>
      </c>
      <c r="AX4462" s="179">
        <f t="shared" si="3168"/>
        <v>0</v>
      </c>
      <c r="AY4462" s="179">
        <f t="shared" si="3168"/>
        <v>0</v>
      </c>
      <c r="AZ4462" s="179">
        <f t="shared" si="3168"/>
        <v>0</v>
      </c>
      <c r="BA4462" s="179">
        <f t="shared" si="3168"/>
        <v>0</v>
      </c>
      <c r="BB4462" s="179">
        <f t="shared" si="3168"/>
        <v>0</v>
      </c>
      <c r="BC4462" s="179">
        <f t="shared" si="3168"/>
        <v>0</v>
      </c>
      <c r="BD4462" s="179">
        <f t="shared" si="3168"/>
        <v>0</v>
      </c>
    </row>
    <row r="4463" spans="1:56" ht="16" x14ac:dyDescent="0.2">
      <c r="B4463" s="145">
        <f t="shared" si="3157"/>
        <v>166</v>
      </c>
      <c r="C4463" s="146" t="str">
        <f t="shared" si="3157"/>
        <v>SCI HSR 5</v>
      </c>
      <c r="K4463" s="158"/>
      <c r="O4463" s="149"/>
      <c r="P4463" s="149"/>
      <c r="Q4463" s="149"/>
      <c r="R4463" s="149"/>
      <c r="S4463" s="149"/>
      <c r="T4463" s="149"/>
      <c r="U4463" s="149"/>
      <c r="V4463" s="149"/>
      <c r="W4463" s="149"/>
      <c r="X4463" s="149"/>
      <c r="Y4463" s="149"/>
      <c r="Z4463" s="149"/>
      <c r="AA4463" s="149"/>
      <c r="AB4463" s="149"/>
      <c r="AC4463" s="149"/>
      <c r="AD4463" s="149"/>
      <c r="AE4463" s="149"/>
      <c r="AF4463" s="149"/>
      <c r="AG4463" s="149"/>
      <c r="AH4463" s="149"/>
      <c r="AI4463" s="149"/>
      <c r="AJ4463" s="149"/>
      <c r="AK4463" s="149"/>
      <c r="AL4463" s="149"/>
      <c r="AM4463" s="149"/>
      <c r="AN4463" s="149"/>
      <c r="AO4463" s="149"/>
      <c r="AP4463" s="149"/>
      <c r="AQ4463" s="149"/>
      <c r="AR4463" s="149"/>
      <c r="AS4463" s="149"/>
      <c r="AT4463" s="149"/>
      <c r="AU4463" s="149"/>
      <c r="AV4463" s="149"/>
      <c r="AW4463" s="149"/>
      <c r="AX4463" s="149"/>
      <c r="AY4463" s="149"/>
      <c r="AZ4463" s="149"/>
      <c r="BA4463" s="149"/>
      <c r="BB4463" s="149"/>
      <c r="BC4463" s="149"/>
      <c r="BD4463" s="149"/>
    </row>
    <row r="4464" spans="1:56" ht="16" x14ac:dyDescent="0.2">
      <c r="B4464" s="145">
        <f t="shared" si="3157"/>
        <v>166</v>
      </c>
      <c r="C4464" s="146" t="str">
        <f t="shared" si="3157"/>
        <v>SCI HSR 5</v>
      </c>
      <c r="G4464" s="180" t="s">
        <v>380</v>
      </c>
      <c r="H4464" s="815" t="s">
        <v>169</v>
      </c>
      <c r="I4464" s="816"/>
      <c r="J4464" s="817"/>
      <c r="K4464" s="157"/>
      <c r="L4464" s="181" t="s">
        <v>23</v>
      </c>
      <c r="M4464" s="219"/>
      <c r="N4464" s="219"/>
      <c r="O4464" s="182">
        <f>SUM(O4459:O4462)</f>
        <v>41530.825194610778</v>
      </c>
      <c r="P4464" s="182">
        <f t="shared" ref="P4464:BD4464" si="3169">SUM(P4459:P4462)</f>
        <v>42361.441698502997</v>
      </c>
      <c r="Q4464" s="182">
        <f t="shared" si="3169"/>
        <v>42361.441698502997</v>
      </c>
      <c r="R4464" s="182">
        <f t="shared" si="3169"/>
        <v>42361.441698502997</v>
      </c>
      <c r="S4464" s="182">
        <f t="shared" si="3169"/>
        <v>42361.441698502997</v>
      </c>
      <c r="T4464" s="182">
        <f t="shared" si="3169"/>
        <v>42785.05611548802</v>
      </c>
      <c r="U4464" s="182">
        <f t="shared" si="3169"/>
        <v>42785.05611548802</v>
      </c>
      <c r="V4464" s="182">
        <f t="shared" si="3169"/>
        <v>42785.05611548802</v>
      </c>
      <c r="W4464" s="182">
        <f t="shared" si="3169"/>
        <v>42785.05611548802</v>
      </c>
      <c r="X4464" s="182">
        <f t="shared" si="3169"/>
        <v>43212.906676642902</v>
      </c>
      <c r="Y4464" s="182">
        <f t="shared" si="3169"/>
        <v>43212.906676642902</v>
      </c>
      <c r="Z4464" s="182">
        <f t="shared" si="3169"/>
        <v>43212.906676642902</v>
      </c>
      <c r="AA4464" s="182">
        <f t="shared" si="3169"/>
        <v>43212.906676642902</v>
      </c>
      <c r="AB4464" s="182">
        <f t="shared" si="3169"/>
        <v>43645.035743409338</v>
      </c>
      <c r="AC4464" s="182">
        <f t="shared" si="3169"/>
        <v>43645.035743409338</v>
      </c>
      <c r="AD4464" s="182">
        <f t="shared" si="3169"/>
        <v>43645.035743409338</v>
      </c>
      <c r="AE4464" s="182">
        <f t="shared" si="3169"/>
        <v>43645.035743409338</v>
      </c>
      <c r="AF4464" s="182">
        <f t="shared" si="3169"/>
        <v>44081.486100843431</v>
      </c>
      <c r="AG4464" s="182">
        <f t="shared" si="3169"/>
        <v>44081.486100843431</v>
      </c>
      <c r="AH4464" s="182">
        <f t="shared" si="3169"/>
        <v>44081.486100843431</v>
      </c>
      <c r="AI4464" s="182">
        <f t="shared" si="3169"/>
        <v>44608.547347701344</v>
      </c>
      <c r="AJ4464" s="182">
        <f t="shared" si="3169"/>
        <v>48974.53105803705</v>
      </c>
      <c r="AK4464" s="182">
        <f t="shared" si="3169"/>
        <v>48974.53105803705</v>
      </c>
      <c r="AL4464" s="182">
        <f t="shared" si="3169"/>
        <v>48974.53105803705</v>
      </c>
      <c r="AM4464" s="182">
        <f t="shared" si="3169"/>
        <v>48974.53105803705</v>
      </c>
      <c r="AN4464" s="182">
        <f t="shared" si="3169"/>
        <v>49464.276368617429</v>
      </c>
      <c r="AO4464" s="182">
        <f t="shared" si="3169"/>
        <v>49464.276368617429</v>
      </c>
      <c r="AP4464" s="182">
        <f t="shared" si="3169"/>
        <v>49464.276368617429</v>
      </c>
      <c r="AQ4464" s="182">
        <f t="shared" si="3169"/>
        <v>49464.276368617429</v>
      </c>
      <c r="AR4464" s="182">
        <f t="shared" si="3169"/>
        <v>49958.919132303599</v>
      </c>
      <c r="AS4464" s="182">
        <f t="shared" si="3169"/>
        <v>49958.919132303599</v>
      </c>
      <c r="AT4464" s="182">
        <f t="shared" si="3169"/>
        <v>49958.919132303599</v>
      </c>
      <c r="AU4464" s="182">
        <f t="shared" si="3169"/>
        <v>49958.919132303599</v>
      </c>
      <c r="AV4464" s="182">
        <f t="shared" si="3169"/>
        <v>50458.508323626644</v>
      </c>
      <c r="AW4464" s="182">
        <f t="shared" si="3169"/>
        <v>50458.508323626644</v>
      </c>
      <c r="AX4464" s="182">
        <f t="shared" si="3169"/>
        <v>50458.508323626644</v>
      </c>
      <c r="AY4464" s="182">
        <f t="shared" si="3169"/>
        <v>50458.508323626644</v>
      </c>
      <c r="AZ4464" s="182">
        <f t="shared" si="3169"/>
        <v>50963.093406862899</v>
      </c>
      <c r="BA4464" s="182">
        <f t="shared" si="3169"/>
        <v>50963.093406862899</v>
      </c>
      <c r="BB4464" s="182">
        <f t="shared" si="3169"/>
        <v>50963.093406862899</v>
      </c>
      <c r="BC4464" s="182">
        <f t="shared" si="3169"/>
        <v>50963.093406862899</v>
      </c>
      <c r="BD4464" s="182">
        <f t="shared" si="3169"/>
        <v>51472.724340931527</v>
      </c>
    </row>
    <row r="4465" spans="1:56" ht="16" x14ac:dyDescent="0.2">
      <c r="B4465" s="145">
        <f t="shared" ref="B4465:C4470" si="3170">B4464</f>
        <v>166</v>
      </c>
      <c r="C4465" s="146" t="str">
        <f t="shared" si="3170"/>
        <v>SCI HSR 5</v>
      </c>
      <c r="D4465" s="180" t="s">
        <v>411</v>
      </c>
      <c r="E4465" s="166">
        <v>46660</v>
      </c>
      <c r="F4465" s="149"/>
      <c r="G4465" s="180" t="s">
        <v>412</v>
      </c>
      <c r="H4465" s="180" t="s">
        <v>388</v>
      </c>
      <c r="I4465" s="180" t="s">
        <v>389</v>
      </c>
      <c r="J4465" s="180" t="s">
        <v>390</v>
      </c>
      <c r="K4465" s="157"/>
      <c r="O4465" s="149"/>
      <c r="P4465" s="149"/>
      <c r="Q4465" s="149"/>
      <c r="R4465" s="149"/>
      <c r="S4465" s="149"/>
      <c r="T4465" s="149"/>
      <c r="U4465" s="149"/>
      <c r="V4465" s="149"/>
      <c r="W4465" s="149"/>
      <c r="X4465" s="149"/>
      <c r="Y4465" s="149"/>
      <c r="Z4465" s="149"/>
      <c r="AA4465" s="149"/>
      <c r="AB4465" s="149"/>
      <c r="AC4465" s="149"/>
      <c r="AD4465" s="149"/>
      <c r="AE4465" s="149"/>
      <c r="AF4465" s="149"/>
      <c r="AG4465" s="149"/>
      <c r="AH4465" s="149"/>
      <c r="AI4465" s="149"/>
      <c r="AJ4465" s="149"/>
      <c r="AK4465" s="149"/>
      <c r="AL4465" s="149"/>
      <c r="AM4465" s="149"/>
      <c r="AN4465" s="149"/>
      <c r="AO4465" s="149"/>
      <c r="AP4465" s="149"/>
      <c r="AQ4465" s="149"/>
      <c r="AR4465" s="149"/>
      <c r="AS4465" s="149"/>
      <c r="AT4465" s="149"/>
      <c r="AU4465" s="149"/>
      <c r="AV4465" s="149"/>
      <c r="AW4465" s="149"/>
      <c r="AX4465" s="149"/>
      <c r="AY4465" s="149"/>
      <c r="AZ4465" s="149"/>
      <c r="BA4465" s="149"/>
      <c r="BB4465" s="149"/>
      <c r="BC4465" s="149"/>
      <c r="BD4465" s="149"/>
    </row>
    <row r="4466" spans="1:56" ht="16" x14ac:dyDescent="0.2">
      <c r="B4466" s="145">
        <f t="shared" si="3170"/>
        <v>166</v>
      </c>
      <c r="C4466" s="146" t="str">
        <f t="shared" si="3170"/>
        <v>SCI HSR 5</v>
      </c>
      <c r="D4466" s="180" t="s">
        <v>413</v>
      </c>
      <c r="E4466" s="165">
        <v>193958.53884371108</v>
      </c>
      <c r="F4466" s="149"/>
      <c r="G4466" s="183" t="s">
        <v>414</v>
      </c>
      <c r="H4466" s="165">
        <v>0</v>
      </c>
      <c r="I4466" s="166">
        <v>0</v>
      </c>
      <c r="J4466" s="166">
        <v>0</v>
      </c>
      <c r="K4466" s="157"/>
      <c r="L4466" s="184" t="s">
        <v>415</v>
      </c>
      <c r="M4466" s="208"/>
      <c r="N4466" s="208"/>
      <c r="O4466" s="174">
        <f t="shared" ref="O4466:BD4466" si="3171">IFERROR(((O$3&gt;=$E4465)*(O$2&lt;=$E4465))*$E4469,"")</f>
        <v>0</v>
      </c>
      <c r="P4466" s="174">
        <f t="shared" si="3171"/>
        <v>0</v>
      </c>
      <c r="Q4466" s="174">
        <f t="shared" si="3171"/>
        <v>0</v>
      </c>
      <c r="R4466" s="174">
        <f t="shared" si="3171"/>
        <v>0</v>
      </c>
      <c r="S4466" s="174">
        <f t="shared" si="3171"/>
        <v>0</v>
      </c>
      <c r="T4466" s="174">
        <f t="shared" si="3171"/>
        <v>0</v>
      </c>
      <c r="U4466" s="174">
        <f t="shared" si="3171"/>
        <v>0</v>
      </c>
      <c r="V4466" s="174">
        <f t="shared" si="3171"/>
        <v>0</v>
      </c>
      <c r="W4466" s="174">
        <f t="shared" si="3171"/>
        <v>0</v>
      </c>
      <c r="X4466" s="174">
        <f t="shared" si="3171"/>
        <v>0</v>
      </c>
      <c r="Y4466" s="174">
        <f t="shared" si="3171"/>
        <v>0</v>
      </c>
      <c r="Z4466" s="174">
        <f t="shared" si="3171"/>
        <v>0</v>
      </c>
      <c r="AA4466" s="174">
        <f t="shared" si="3171"/>
        <v>0</v>
      </c>
      <c r="AB4466" s="174">
        <f t="shared" si="3171"/>
        <v>0</v>
      </c>
      <c r="AC4466" s="174">
        <f t="shared" si="3171"/>
        <v>0</v>
      </c>
      <c r="AD4466" s="174">
        <f t="shared" si="3171"/>
        <v>0</v>
      </c>
      <c r="AE4466" s="174">
        <f t="shared" si="3171"/>
        <v>0</v>
      </c>
      <c r="AF4466" s="174">
        <f t="shared" si="3171"/>
        <v>0</v>
      </c>
      <c r="AG4466" s="174">
        <f t="shared" si="3171"/>
        <v>0</v>
      </c>
      <c r="AH4466" s="174">
        <f t="shared" si="3171"/>
        <v>0</v>
      </c>
      <c r="AI4466" s="174">
        <f t="shared" si="3171"/>
        <v>0</v>
      </c>
      <c r="AJ4466" s="174">
        <f t="shared" si="3171"/>
        <v>0</v>
      </c>
      <c r="AK4466" s="174">
        <f t="shared" si="3171"/>
        <v>0</v>
      </c>
      <c r="AL4466" s="174">
        <f t="shared" si="3171"/>
        <v>0</v>
      </c>
      <c r="AM4466" s="174">
        <f t="shared" si="3171"/>
        <v>0</v>
      </c>
      <c r="AN4466" s="174">
        <f t="shared" si="3171"/>
        <v>0</v>
      </c>
      <c r="AO4466" s="174">
        <f t="shared" si="3171"/>
        <v>0</v>
      </c>
      <c r="AP4466" s="174">
        <f t="shared" si="3171"/>
        <v>0</v>
      </c>
      <c r="AQ4466" s="174">
        <f t="shared" si="3171"/>
        <v>0</v>
      </c>
      <c r="AR4466" s="174">
        <f t="shared" si="3171"/>
        <v>0</v>
      </c>
      <c r="AS4466" s="174">
        <f t="shared" si="3171"/>
        <v>0</v>
      </c>
      <c r="AT4466" s="174">
        <f t="shared" si="3171"/>
        <v>0</v>
      </c>
      <c r="AU4466" s="174">
        <f t="shared" si="3171"/>
        <v>0</v>
      </c>
      <c r="AV4466" s="174">
        <f t="shared" si="3171"/>
        <v>0</v>
      </c>
      <c r="AW4466" s="174">
        <f t="shared" si="3171"/>
        <v>0</v>
      </c>
      <c r="AX4466" s="174">
        <f t="shared" si="3171"/>
        <v>0</v>
      </c>
      <c r="AY4466" s="174">
        <f t="shared" si="3171"/>
        <v>0</v>
      </c>
      <c r="AZ4466" s="174">
        <f t="shared" si="3171"/>
        <v>0</v>
      </c>
      <c r="BA4466" s="174">
        <f t="shared" si="3171"/>
        <v>0</v>
      </c>
      <c r="BB4466" s="174">
        <f t="shared" si="3171"/>
        <v>0</v>
      </c>
      <c r="BC4466" s="174">
        <f t="shared" si="3171"/>
        <v>0</v>
      </c>
      <c r="BD4466" s="174">
        <f t="shared" si="3171"/>
        <v>0</v>
      </c>
    </row>
    <row r="4467" spans="1:56" ht="16" x14ac:dyDescent="0.2">
      <c r="B4467" s="145">
        <f t="shared" si="3170"/>
        <v>166</v>
      </c>
      <c r="C4467" s="146" t="str">
        <f t="shared" si="3170"/>
        <v>SCI HSR 5</v>
      </c>
      <c r="D4467" s="180" t="s">
        <v>121</v>
      </c>
      <c r="E4467" s="185">
        <f>IF(E4465&gt;MAX($O$3:$BD$3),BD4456,
IF(E4465&lt;MIN($O$3:$BD$3),1,SUMIFS($O4457:$BD4457,$O$2:$BD$2,"&lt;="&amp;E4465,$O$3:$BD$3,"&gt;="&amp;E4465)))</f>
        <v>1.0614160902000001</v>
      </c>
      <c r="F4467" s="149"/>
      <c r="G4467" s="183" t="s">
        <v>416</v>
      </c>
      <c r="H4467" s="165">
        <v>0</v>
      </c>
      <c r="I4467" s="166">
        <v>0</v>
      </c>
      <c r="J4467" s="166">
        <v>0</v>
      </c>
      <c r="K4467" s="157"/>
      <c r="L4467" s="186" t="s">
        <v>417</v>
      </c>
      <c r="M4467" s="210"/>
      <c r="N4467" s="210"/>
      <c r="O4467" s="175">
        <f t="shared" ref="O4467:BD4467" si="3172">IFERROR(((O$3&gt;=$E4462)*(O$2&lt;=$E4462))*$H4470,"")</f>
        <v>0</v>
      </c>
      <c r="P4467" s="175">
        <f t="shared" si="3172"/>
        <v>0</v>
      </c>
      <c r="Q4467" s="175">
        <f t="shared" si="3172"/>
        <v>0</v>
      </c>
      <c r="R4467" s="175">
        <f t="shared" si="3172"/>
        <v>0</v>
      </c>
      <c r="S4467" s="175">
        <f t="shared" si="3172"/>
        <v>0</v>
      </c>
      <c r="T4467" s="175">
        <f t="shared" si="3172"/>
        <v>0</v>
      </c>
      <c r="U4467" s="175">
        <f t="shared" si="3172"/>
        <v>0</v>
      </c>
      <c r="V4467" s="175">
        <f t="shared" si="3172"/>
        <v>0</v>
      </c>
      <c r="W4467" s="175">
        <f t="shared" si="3172"/>
        <v>0</v>
      </c>
      <c r="X4467" s="175">
        <f t="shared" si="3172"/>
        <v>0</v>
      </c>
      <c r="Y4467" s="175">
        <f t="shared" si="3172"/>
        <v>0</v>
      </c>
      <c r="Z4467" s="175">
        <f t="shared" si="3172"/>
        <v>0</v>
      </c>
      <c r="AA4467" s="175">
        <f t="shared" si="3172"/>
        <v>0</v>
      </c>
      <c r="AB4467" s="175">
        <f t="shared" si="3172"/>
        <v>0</v>
      </c>
      <c r="AC4467" s="175">
        <f t="shared" si="3172"/>
        <v>0</v>
      </c>
      <c r="AD4467" s="175">
        <f t="shared" si="3172"/>
        <v>0</v>
      </c>
      <c r="AE4467" s="175">
        <f t="shared" si="3172"/>
        <v>0</v>
      </c>
      <c r="AF4467" s="175">
        <f t="shared" si="3172"/>
        <v>0</v>
      </c>
      <c r="AG4467" s="175">
        <f t="shared" si="3172"/>
        <v>0</v>
      </c>
      <c r="AH4467" s="175">
        <f t="shared" si="3172"/>
        <v>0</v>
      </c>
      <c r="AI4467" s="175">
        <f t="shared" si="3172"/>
        <v>0</v>
      </c>
      <c r="AJ4467" s="175">
        <f t="shared" si="3172"/>
        <v>0</v>
      </c>
      <c r="AK4467" s="175">
        <f t="shared" si="3172"/>
        <v>0</v>
      </c>
      <c r="AL4467" s="175">
        <f t="shared" si="3172"/>
        <v>0</v>
      </c>
      <c r="AM4467" s="175">
        <f t="shared" si="3172"/>
        <v>0</v>
      </c>
      <c r="AN4467" s="175">
        <f t="shared" si="3172"/>
        <v>0</v>
      </c>
      <c r="AO4467" s="175">
        <f t="shared" si="3172"/>
        <v>0</v>
      </c>
      <c r="AP4467" s="175">
        <f t="shared" si="3172"/>
        <v>0</v>
      </c>
      <c r="AQ4467" s="175">
        <f t="shared" si="3172"/>
        <v>0</v>
      </c>
      <c r="AR4467" s="175">
        <f t="shared" si="3172"/>
        <v>0</v>
      </c>
      <c r="AS4467" s="175">
        <f t="shared" si="3172"/>
        <v>0</v>
      </c>
      <c r="AT4467" s="175">
        <f t="shared" si="3172"/>
        <v>0</v>
      </c>
      <c r="AU4467" s="175">
        <f t="shared" si="3172"/>
        <v>0</v>
      </c>
      <c r="AV4467" s="175">
        <f t="shared" si="3172"/>
        <v>0</v>
      </c>
      <c r="AW4467" s="175">
        <f t="shared" si="3172"/>
        <v>0</v>
      </c>
      <c r="AX4467" s="175">
        <f t="shared" si="3172"/>
        <v>0</v>
      </c>
      <c r="AY4467" s="175">
        <f t="shared" si="3172"/>
        <v>0</v>
      </c>
      <c r="AZ4467" s="175">
        <f t="shared" si="3172"/>
        <v>0</v>
      </c>
      <c r="BA4467" s="175">
        <f t="shared" si="3172"/>
        <v>0</v>
      </c>
      <c r="BB4467" s="175">
        <f t="shared" si="3172"/>
        <v>0</v>
      </c>
      <c r="BC4467" s="175">
        <f t="shared" si="3172"/>
        <v>0</v>
      </c>
      <c r="BD4467" s="175">
        <f t="shared" si="3172"/>
        <v>0</v>
      </c>
    </row>
    <row r="4468" spans="1:56" ht="16" x14ac:dyDescent="0.2">
      <c r="B4468" s="145">
        <f t="shared" si="3170"/>
        <v>166</v>
      </c>
      <c r="C4468" s="146" t="str">
        <f t="shared" si="3170"/>
        <v>SCI HSR 5</v>
      </c>
      <c r="D4468" s="180" t="s">
        <v>54</v>
      </c>
      <c r="E4468" s="176">
        <v>0</v>
      </c>
      <c r="F4468" s="149"/>
      <c r="G4468" s="183" t="s">
        <v>418</v>
      </c>
      <c r="H4468" s="165">
        <v>0</v>
      </c>
      <c r="I4468" s="166">
        <v>0</v>
      </c>
      <c r="J4468" s="166">
        <v>0</v>
      </c>
      <c r="L4468" s="186" t="s">
        <v>419</v>
      </c>
      <c r="M4468" s="210"/>
      <c r="N4468" s="210"/>
      <c r="O4468" s="175">
        <f t="shared" ref="O4468:BD4468" si="3173">IFERROR(((O$3&gt;=$E4465)*(O$2&lt;=$E4465))*$J4470,"")</f>
        <v>0</v>
      </c>
      <c r="P4468" s="175">
        <f t="shared" si="3173"/>
        <v>0</v>
      </c>
      <c r="Q4468" s="175">
        <f t="shared" si="3173"/>
        <v>0</v>
      </c>
      <c r="R4468" s="175">
        <f t="shared" si="3173"/>
        <v>0</v>
      </c>
      <c r="S4468" s="175">
        <f t="shared" si="3173"/>
        <v>0</v>
      </c>
      <c r="T4468" s="175">
        <f t="shared" si="3173"/>
        <v>0</v>
      </c>
      <c r="U4468" s="175">
        <f t="shared" si="3173"/>
        <v>0</v>
      </c>
      <c r="V4468" s="175">
        <f t="shared" si="3173"/>
        <v>0</v>
      </c>
      <c r="W4468" s="175">
        <f t="shared" si="3173"/>
        <v>0</v>
      </c>
      <c r="X4468" s="175">
        <f t="shared" si="3173"/>
        <v>0</v>
      </c>
      <c r="Y4468" s="175">
        <f t="shared" si="3173"/>
        <v>0</v>
      </c>
      <c r="Z4468" s="175">
        <f t="shared" si="3173"/>
        <v>0</v>
      </c>
      <c r="AA4468" s="175">
        <f t="shared" si="3173"/>
        <v>0</v>
      </c>
      <c r="AB4468" s="175">
        <f t="shared" si="3173"/>
        <v>0</v>
      </c>
      <c r="AC4468" s="175">
        <f t="shared" si="3173"/>
        <v>0</v>
      </c>
      <c r="AD4468" s="175">
        <f t="shared" si="3173"/>
        <v>0</v>
      </c>
      <c r="AE4468" s="175">
        <f t="shared" si="3173"/>
        <v>0</v>
      </c>
      <c r="AF4468" s="175">
        <f t="shared" si="3173"/>
        <v>0</v>
      </c>
      <c r="AG4468" s="175">
        <f t="shared" si="3173"/>
        <v>0</v>
      </c>
      <c r="AH4468" s="175">
        <f t="shared" si="3173"/>
        <v>0</v>
      </c>
      <c r="AI4468" s="175">
        <f t="shared" si="3173"/>
        <v>0</v>
      </c>
      <c r="AJ4468" s="175">
        <f t="shared" si="3173"/>
        <v>0</v>
      </c>
      <c r="AK4468" s="175">
        <f t="shared" si="3173"/>
        <v>0</v>
      </c>
      <c r="AL4468" s="175">
        <f t="shared" si="3173"/>
        <v>0</v>
      </c>
      <c r="AM4468" s="175">
        <f t="shared" si="3173"/>
        <v>0</v>
      </c>
      <c r="AN4468" s="175">
        <f t="shared" si="3173"/>
        <v>0</v>
      </c>
      <c r="AO4468" s="175">
        <f t="shared" si="3173"/>
        <v>0</v>
      </c>
      <c r="AP4468" s="175">
        <f t="shared" si="3173"/>
        <v>0</v>
      </c>
      <c r="AQ4468" s="175">
        <f t="shared" si="3173"/>
        <v>0</v>
      </c>
      <c r="AR4468" s="175">
        <f t="shared" si="3173"/>
        <v>0</v>
      </c>
      <c r="AS4468" s="175">
        <f t="shared" si="3173"/>
        <v>0</v>
      </c>
      <c r="AT4468" s="175">
        <f t="shared" si="3173"/>
        <v>0</v>
      </c>
      <c r="AU4468" s="175">
        <f t="shared" si="3173"/>
        <v>0</v>
      </c>
      <c r="AV4468" s="175">
        <f t="shared" si="3173"/>
        <v>0</v>
      </c>
      <c r="AW4468" s="175">
        <f t="shared" si="3173"/>
        <v>0</v>
      </c>
      <c r="AX4468" s="175">
        <f t="shared" si="3173"/>
        <v>0</v>
      </c>
      <c r="AY4468" s="175">
        <f t="shared" si="3173"/>
        <v>0</v>
      </c>
      <c r="AZ4468" s="175">
        <f t="shared" si="3173"/>
        <v>0</v>
      </c>
      <c r="BA4468" s="175">
        <f t="shared" si="3173"/>
        <v>0</v>
      </c>
      <c r="BB4468" s="175">
        <f t="shared" si="3173"/>
        <v>0</v>
      </c>
      <c r="BC4468" s="175">
        <f t="shared" si="3173"/>
        <v>0</v>
      </c>
      <c r="BD4468" s="175">
        <f t="shared" si="3173"/>
        <v>0</v>
      </c>
    </row>
    <row r="4469" spans="1:56" ht="16" x14ac:dyDescent="0.2">
      <c r="B4469" s="145">
        <f t="shared" si="3170"/>
        <v>166</v>
      </c>
      <c r="C4469" s="146" t="str">
        <f t="shared" si="3170"/>
        <v>SCI HSR 5</v>
      </c>
      <c r="D4469" s="180" t="s">
        <v>420</v>
      </c>
      <c r="E4469" s="165">
        <v>0</v>
      </c>
      <c r="F4469" s="149"/>
      <c r="G4469" s="187"/>
      <c r="H4469" s="149"/>
      <c r="I4469" s="149"/>
      <c r="J4469" s="157"/>
      <c r="L4469" s="186" t="s">
        <v>421</v>
      </c>
      <c r="M4469" s="210"/>
      <c r="N4469" s="210"/>
      <c r="O4469" s="175">
        <f t="shared" ref="O4469:BD4469" si="3174">IFERROR(((O$3&gt;=$J4459)*(O$2&lt;=$J4459))*$E4470,"")</f>
        <v>0</v>
      </c>
      <c r="P4469" s="175">
        <f t="shared" si="3174"/>
        <v>0</v>
      </c>
      <c r="Q4469" s="175">
        <f t="shared" si="3174"/>
        <v>0</v>
      </c>
      <c r="R4469" s="175">
        <f t="shared" si="3174"/>
        <v>0</v>
      </c>
      <c r="S4469" s="175">
        <f t="shared" si="3174"/>
        <v>0</v>
      </c>
      <c r="T4469" s="175">
        <f t="shared" si="3174"/>
        <v>0</v>
      </c>
      <c r="U4469" s="175">
        <f t="shared" si="3174"/>
        <v>0</v>
      </c>
      <c r="V4469" s="175">
        <f t="shared" si="3174"/>
        <v>0</v>
      </c>
      <c r="W4469" s="175">
        <f t="shared" si="3174"/>
        <v>0</v>
      </c>
      <c r="X4469" s="175">
        <f t="shared" si="3174"/>
        <v>0</v>
      </c>
      <c r="Y4469" s="175">
        <f t="shared" si="3174"/>
        <v>0</v>
      </c>
      <c r="Z4469" s="175">
        <f t="shared" si="3174"/>
        <v>0</v>
      </c>
      <c r="AA4469" s="175">
        <f t="shared" si="3174"/>
        <v>0</v>
      </c>
      <c r="AB4469" s="175">
        <f t="shared" si="3174"/>
        <v>0</v>
      </c>
      <c r="AC4469" s="175">
        <f t="shared" si="3174"/>
        <v>0</v>
      </c>
      <c r="AD4469" s="175">
        <f t="shared" si="3174"/>
        <v>0</v>
      </c>
      <c r="AE4469" s="175">
        <f t="shared" si="3174"/>
        <v>0</v>
      </c>
      <c r="AF4469" s="175">
        <f t="shared" si="3174"/>
        <v>0</v>
      </c>
      <c r="AG4469" s="175">
        <f t="shared" si="3174"/>
        <v>0</v>
      </c>
      <c r="AH4469" s="175">
        <f t="shared" si="3174"/>
        <v>0</v>
      </c>
      <c r="AI4469" s="175">
        <f t="shared" si="3174"/>
        <v>0</v>
      </c>
      <c r="AJ4469" s="175">
        <f t="shared" si="3174"/>
        <v>0</v>
      </c>
      <c r="AK4469" s="175">
        <f t="shared" si="3174"/>
        <v>0</v>
      </c>
      <c r="AL4469" s="175">
        <f t="shared" si="3174"/>
        <v>0</v>
      </c>
      <c r="AM4469" s="175">
        <f t="shared" si="3174"/>
        <v>0</v>
      </c>
      <c r="AN4469" s="175">
        <f t="shared" si="3174"/>
        <v>0</v>
      </c>
      <c r="AO4469" s="175">
        <f t="shared" si="3174"/>
        <v>0</v>
      </c>
      <c r="AP4469" s="175">
        <f t="shared" si="3174"/>
        <v>0</v>
      </c>
      <c r="AQ4469" s="175">
        <f t="shared" si="3174"/>
        <v>0</v>
      </c>
      <c r="AR4469" s="175">
        <f t="shared" si="3174"/>
        <v>0</v>
      </c>
      <c r="AS4469" s="175">
        <f t="shared" si="3174"/>
        <v>0</v>
      </c>
      <c r="AT4469" s="175">
        <f t="shared" si="3174"/>
        <v>0</v>
      </c>
      <c r="AU4469" s="175">
        <f t="shared" si="3174"/>
        <v>0</v>
      </c>
      <c r="AV4469" s="175">
        <f t="shared" si="3174"/>
        <v>0</v>
      </c>
      <c r="AW4469" s="175">
        <f t="shared" si="3174"/>
        <v>0</v>
      </c>
      <c r="AX4469" s="175">
        <f t="shared" si="3174"/>
        <v>0</v>
      </c>
      <c r="AY4469" s="175">
        <f t="shared" si="3174"/>
        <v>0</v>
      </c>
      <c r="AZ4469" s="175">
        <f t="shared" si="3174"/>
        <v>0</v>
      </c>
      <c r="BA4469" s="175">
        <f t="shared" si="3174"/>
        <v>0</v>
      </c>
      <c r="BB4469" s="175">
        <f t="shared" si="3174"/>
        <v>0</v>
      </c>
      <c r="BC4469" s="175">
        <f t="shared" si="3174"/>
        <v>0</v>
      </c>
      <c r="BD4469" s="175">
        <f t="shared" si="3174"/>
        <v>0</v>
      </c>
    </row>
    <row r="4470" spans="1:56" ht="16" x14ac:dyDescent="0.2">
      <c r="B4470" s="145">
        <f t="shared" si="3170"/>
        <v>166</v>
      </c>
      <c r="C4470" s="146" t="str">
        <f t="shared" si="3170"/>
        <v>SCI HSR 5</v>
      </c>
      <c r="D4470" s="180" t="s">
        <v>421</v>
      </c>
      <c r="E4470" s="165">
        <v>0</v>
      </c>
      <c r="F4470" s="149"/>
      <c r="G4470" s="180" t="s">
        <v>417</v>
      </c>
      <c r="H4470" s="165">
        <v>0</v>
      </c>
      <c r="I4470" s="180" t="s">
        <v>419</v>
      </c>
      <c r="J4470" s="165">
        <v>0</v>
      </c>
      <c r="L4470" s="188" t="s">
        <v>422</v>
      </c>
      <c r="M4470" s="211"/>
      <c r="N4470" s="211"/>
      <c r="O4470" s="179">
        <f t="shared" ref="O4470:BD4470" si="3175">IFERROR(-($E4451+$H4451+$J4451)*O4452,"")</f>
        <v>0</v>
      </c>
      <c r="P4470" s="179">
        <f t="shared" si="3175"/>
        <v>0</v>
      </c>
      <c r="Q4470" s="179">
        <f t="shared" si="3175"/>
        <v>0</v>
      </c>
      <c r="R4470" s="179">
        <f t="shared" si="3175"/>
        <v>0</v>
      </c>
      <c r="S4470" s="179">
        <f t="shared" si="3175"/>
        <v>0</v>
      </c>
      <c r="T4470" s="179">
        <f t="shared" si="3175"/>
        <v>0</v>
      </c>
      <c r="U4470" s="179">
        <f t="shared" si="3175"/>
        <v>0</v>
      </c>
      <c r="V4470" s="179">
        <f t="shared" si="3175"/>
        <v>0</v>
      </c>
      <c r="W4470" s="179">
        <f t="shared" si="3175"/>
        <v>0</v>
      </c>
      <c r="X4470" s="179">
        <f t="shared" si="3175"/>
        <v>0</v>
      </c>
      <c r="Y4470" s="179">
        <f t="shared" si="3175"/>
        <v>0</v>
      </c>
      <c r="Z4470" s="179">
        <f t="shared" si="3175"/>
        <v>0</v>
      </c>
      <c r="AA4470" s="179">
        <f t="shared" si="3175"/>
        <v>0</v>
      </c>
      <c r="AB4470" s="179">
        <f t="shared" si="3175"/>
        <v>0</v>
      </c>
      <c r="AC4470" s="179">
        <f t="shared" si="3175"/>
        <v>0</v>
      </c>
      <c r="AD4470" s="179">
        <f t="shared" si="3175"/>
        <v>0</v>
      </c>
      <c r="AE4470" s="179">
        <f t="shared" si="3175"/>
        <v>0</v>
      </c>
      <c r="AF4470" s="179">
        <f t="shared" si="3175"/>
        <v>0</v>
      </c>
      <c r="AG4470" s="179">
        <f t="shared" si="3175"/>
        <v>0</v>
      </c>
      <c r="AH4470" s="179">
        <f t="shared" si="3175"/>
        <v>0</v>
      </c>
      <c r="AI4470" s="179">
        <f t="shared" si="3175"/>
        <v>0</v>
      </c>
      <c r="AJ4470" s="179">
        <f t="shared" si="3175"/>
        <v>0</v>
      </c>
      <c r="AK4470" s="179">
        <f t="shared" si="3175"/>
        <v>0</v>
      </c>
      <c r="AL4470" s="179">
        <f t="shared" si="3175"/>
        <v>0</v>
      </c>
      <c r="AM4470" s="179">
        <f t="shared" si="3175"/>
        <v>0</v>
      </c>
      <c r="AN4470" s="179">
        <f t="shared" si="3175"/>
        <v>0</v>
      </c>
      <c r="AO4470" s="179">
        <f t="shared" si="3175"/>
        <v>0</v>
      </c>
      <c r="AP4470" s="179">
        <f t="shared" si="3175"/>
        <v>0</v>
      </c>
      <c r="AQ4470" s="179">
        <f t="shared" si="3175"/>
        <v>0</v>
      </c>
      <c r="AR4470" s="179">
        <f t="shared" si="3175"/>
        <v>0</v>
      </c>
      <c r="AS4470" s="179">
        <f t="shared" si="3175"/>
        <v>0</v>
      </c>
      <c r="AT4470" s="179">
        <f t="shared" si="3175"/>
        <v>0</v>
      </c>
      <c r="AU4470" s="179">
        <f t="shared" si="3175"/>
        <v>0</v>
      </c>
      <c r="AV4470" s="179">
        <f t="shared" si="3175"/>
        <v>0</v>
      </c>
      <c r="AW4470" s="179">
        <f t="shared" si="3175"/>
        <v>0</v>
      </c>
      <c r="AX4470" s="179">
        <f t="shared" si="3175"/>
        <v>0</v>
      </c>
      <c r="AY4470" s="179">
        <f t="shared" si="3175"/>
        <v>0</v>
      </c>
      <c r="AZ4470" s="179">
        <f t="shared" si="3175"/>
        <v>0</v>
      </c>
      <c r="BA4470" s="179">
        <f t="shared" si="3175"/>
        <v>0</v>
      </c>
      <c r="BB4470" s="179">
        <f t="shared" si="3175"/>
        <v>0</v>
      </c>
      <c r="BC4470" s="179">
        <f t="shared" si="3175"/>
        <v>0</v>
      </c>
      <c r="BD4470" s="179">
        <f t="shared" si="3175"/>
        <v>0</v>
      </c>
    </row>
    <row r="4471" spans="1:56" x14ac:dyDescent="0.2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2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6" x14ac:dyDescent="0.2">
      <c r="A4473" s="135"/>
      <c r="B4473" s="205">
        <v>167</v>
      </c>
      <c r="C4473" s="206" t="str">
        <f>H4475</f>
        <v>SCI HSR 5</v>
      </c>
      <c r="D4473" s="207" t="s">
        <v>366</v>
      </c>
      <c r="E4473" s="207"/>
      <c r="F4473" s="207"/>
      <c r="G4473" s="207"/>
      <c r="H4473" s="207"/>
      <c r="I4473" s="207"/>
      <c r="J4473" s="207"/>
      <c r="K4473" s="206"/>
      <c r="L4473" s="206"/>
      <c r="M4473" s="206"/>
      <c r="N4473" s="206"/>
      <c r="O4473" s="220"/>
      <c r="P4473" s="220"/>
      <c r="Q4473" s="220"/>
      <c r="R4473" s="220"/>
      <c r="S4473" s="220"/>
      <c r="T4473" s="220"/>
      <c r="U4473" s="220"/>
      <c r="V4473" s="220"/>
      <c r="W4473" s="220"/>
      <c r="X4473" s="220"/>
      <c r="Y4473" s="220"/>
      <c r="Z4473" s="220"/>
      <c r="AA4473" s="220"/>
      <c r="AB4473" s="220"/>
      <c r="AC4473" s="220"/>
      <c r="AD4473" s="220"/>
      <c r="AE4473" s="220"/>
      <c r="AF4473" s="220"/>
      <c r="AG4473" s="220"/>
      <c r="AH4473" s="220"/>
      <c r="AI4473" s="220"/>
      <c r="AJ4473" s="220"/>
      <c r="AK4473" s="220"/>
      <c r="AL4473" s="220"/>
      <c r="AM4473" s="220"/>
      <c r="AN4473" s="220"/>
      <c r="AO4473" s="220"/>
      <c r="AP4473" s="220"/>
      <c r="AQ4473" s="220"/>
      <c r="AR4473" s="220"/>
      <c r="AS4473" s="220"/>
      <c r="AT4473" s="220"/>
      <c r="AU4473" s="220"/>
      <c r="AV4473" s="220"/>
      <c r="AW4473" s="220"/>
      <c r="AX4473" s="220"/>
      <c r="AY4473" s="220"/>
      <c r="AZ4473" s="220"/>
      <c r="BA4473" s="220"/>
      <c r="BB4473" s="220"/>
      <c r="BC4473" s="220"/>
      <c r="BD4473" s="220"/>
    </row>
    <row r="4474" spans="1:56" ht="16" x14ac:dyDescent="0.2">
      <c r="A4474" s="169"/>
      <c r="B4474" s="145">
        <f>B4473</f>
        <v>167</v>
      </c>
      <c r="C4474" s="146" t="str">
        <f>C4473</f>
        <v>SCI HSR 5</v>
      </c>
      <c r="D4474" s="169"/>
      <c r="E4474" s="169"/>
      <c r="F4474" s="169"/>
      <c r="G4474" s="169"/>
      <c r="H4474" s="169"/>
      <c r="I4474" s="169"/>
      <c r="J4474" s="169"/>
      <c r="K4474" s="169"/>
      <c r="L4474" s="169"/>
      <c r="M4474" s="169"/>
      <c r="N4474" s="169"/>
      <c r="O4474" s="178"/>
      <c r="P4474" s="178"/>
      <c r="Q4474" s="178"/>
      <c r="R4474" s="178"/>
      <c r="S4474" s="178"/>
      <c r="T4474" s="178"/>
      <c r="U4474" s="178"/>
      <c r="V4474" s="178"/>
      <c r="W4474" s="178"/>
      <c r="X4474" s="178"/>
      <c r="Y4474" s="178"/>
      <c r="Z4474" s="178"/>
      <c r="AA4474" s="178"/>
      <c r="AB4474" s="178"/>
      <c r="AC4474" s="178"/>
      <c r="AD4474" s="178"/>
      <c r="AE4474" s="178"/>
      <c r="AF4474" s="178"/>
      <c r="AG4474" s="178"/>
      <c r="AH4474" s="178"/>
      <c r="AI4474" s="178"/>
      <c r="AJ4474" s="178"/>
      <c r="AK4474" s="178"/>
      <c r="AL4474" s="178"/>
      <c r="AM4474" s="178"/>
      <c r="AN4474" s="178"/>
      <c r="AO4474" s="178"/>
      <c r="AP4474" s="178"/>
      <c r="AQ4474" s="178"/>
      <c r="AR4474" s="178"/>
      <c r="AS4474" s="178"/>
      <c r="AT4474" s="178"/>
      <c r="AU4474" s="178"/>
      <c r="AV4474" s="178"/>
      <c r="AW4474" s="178"/>
      <c r="AX4474" s="178"/>
      <c r="AY4474" s="178"/>
      <c r="AZ4474" s="178"/>
      <c r="BA4474" s="178"/>
      <c r="BB4474" s="178"/>
      <c r="BC4474" s="178"/>
      <c r="BD4474" s="178"/>
    </row>
    <row r="4475" spans="1:56" ht="16" x14ac:dyDescent="0.2">
      <c r="B4475" s="145">
        <f t="shared" ref="B4475:C4490" si="3176">B4474</f>
        <v>167</v>
      </c>
      <c r="C4475" s="146" t="str">
        <f t="shared" si="3176"/>
        <v>SCI HSR 5</v>
      </c>
      <c r="D4475" s="147" t="s">
        <v>20</v>
      </c>
      <c r="E4475" s="148" t="s">
        <v>367</v>
      </c>
      <c r="F4475" s="149"/>
      <c r="G4475" s="147" t="s">
        <v>380</v>
      </c>
      <c r="H4475" s="148" t="s">
        <v>169</v>
      </c>
      <c r="I4475" s="148"/>
      <c r="J4475" s="148"/>
      <c r="L4475" s="150" t="s">
        <v>381</v>
      </c>
      <c r="M4475" s="208"/>
      <c r="N4475" s="208"/>
      <c r="O4475" s="151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1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1">
        <f t="shared" si="3177"/>
        <v>0</v>
      </c>
      <c r="R4475" s="151">
        <f t="shared" si="3177"/>
        <v>0</v>
      </c>
      <c r="S4475" s="151">
        <f t="shared" si="3177"/>
        <v>0</v>
      </c>
      <c r="T4475" s="151">
        <f t="shared" si="3177"/>
        <v>0</v>
      </c>
      <c r="U4475" s="151">
        <f t="shared" si="3177"/>
        <v>0</v>
      </c>
      <c r="V4475" s="151">
        <f t="shared" si="3177"/>
        <v>0</v>
      </c>
      <c r="W4475" s="151">
        <f t="shared" si="3177"/>
        <v>0</v>
      </c>
      <c r="X4475" s="151">
        <f t="shared" si="3177"/>
        <v>0</v>
      </c>
      <c r="Y4475" s="151">
        <f t="shared" si="3177"/>
        <v>0</v>
      </c>
      <c r="Z4475" s="151">
        <f t="shared" si="3177"/>
        <v>0</v>
      </c>
      <c r="AA4475" s="151">
        <f t="shared" si="3177"/>
        <v>0</v>
      </c>
      <c r="AB4475" s="151">
        <f t="shared" si="3177"/>
        <v>0</v>
      </c>
      <c r="AC4475" s="151">
        <f t="shared" si="3177"/>
        <v>0</v>
      </c>
      <c r="AD4475" s="151">
        <f t="shared" si="3177"/>
        <v>0</v>
      </c>
      <c r="AE4475" s="151">
        <f t="shared" si="3177"/>
        <v>0</v>
      </c>
      <c r="AF4475" s="151">
        <f t="shared" si="3177"/>
        <v>0</v>
      </c>
      <c r="AG4475" s="151">
        <f t="shared" si="3177"/>
        <v>0</v>
      </c>
      <c r="AH4475" s="151">
        <f t="shared" si="3177"/>
        <v>0</v>
      </c>
      <c r="AI4475" s="151">
        <f t="shared" si="3177"/>
        <v>0</v>
      </c>
      <c r="AJ4475" s="151">
        <f t="shared" si="3177"/>
        <v>0</v>
      </c>
      <c r="AK4475" s="151">
        <f t="shared" si="3177"/>
        <v>0</v>
      </c>
      <c r="AL4475" s="151">
        <f t="shared" si="3177"/>
        <v>0</v>
      </c>
      <c r="AM4475" s="151">
        <f t="shared" si="3177"/>
        <v>0</v>
      </c>
      <c r="AN4475" s="151">
        <f t="shared" si="3177"/>
        <v>0</v>
      </c>
      <c r="AO4475" s="151">
        <f t="shared" si="3177"/>
        <v>0</v>
      </c>
      <c r="AP4475" s="151">
        <f t="shared" si="3177"/>
        <v>0</v>
      </c>
      <c r="AQ4475" s="151">
        <f t="shared" si="3177"/>
        <v>0</v>
      </c>
      <c r="AR4475" s="151">
        <f t="shared" si="3177"/>
        <v>0</v>
      </c>
      <c r="AS4475" s="151">
        <f t="shared" si="3177"/>
        <v>0</v>
      </c>
      <c r="AT4475" s="151">
        <f t="shared" si="3177"/>
        <v>0</v>
      </c>
      <c r="AU4475" s="151">
        <f t="shared" si="3177"/>
        <v>0</v>
      </c>
      <c r="AV4475" s="151">
        <f t="shared" si="3177"/>
        <v>0</v>
      </c>
      <c r="AW4475" s="151">
        <f t="shared" si="3177"/>
        <v>0</v>
      </c>
      <c r="AX4475" s="151">
        <f t="shared" si="3177"/>
        <v>0</v>
      </c>
      <c r="AY4475" s="151">
        <f t="shared" si="3177"/>
        <v>0</v>
      </c>
      <c r="AZ4475" s="151">
        <f t="shared" si="3177"/>
        <v>0</v>
      </c>
      <c r="BA4475" s="151">
        <f t="shared" si="3177"/>
        <v>0</v>
      </c>
      <c r="BB4475" s="151">
        <f t="shared" si="3177"/>
        <v>0</v>
      </c>
      <c r="BC4475" s="151">
        <f t="shared" si="3177"/>
        <v>0</v>
      </c>
      <c r="BD4475" s="151">
        <f t="shared" si="3177"/>
        <v>0</v>
      </c>
    </row>
    <row r="4476" spans="1:56" ht="16" x14ac:dyDescent="0.2">
      <c r="B4476" s="145">
        <f t="shared" si="3176"/>
        <v>167</v>
      </c>
      <c r="C4476" s="146" t="str">
        <f t="shared" si="3176"/>
        <v>SCI HSR 5</v>
      </c>
      <c r="D4476" s="147" t="s">
        <v>50</v>
      </c>
      <c r="E4476" s="152">
        <v>65.8</v>
      </c>
      <c r="F4476" s="149"/>
      <c r="G4476" s="147" t="s">
        <v>3</v>
      </c>
      <c r="H4476" s="153">
        <v>34.020000000000003</v>
      </c>
      <c r="I4476" s="147" t="s">
        <v>106</v>
      </c>
      <c r="J4476" s="153">
        <v>45.76</v>
      </c>
      <c r="L4476" s="154" t="s">
        <v>382</v>
      </c>
      <c r="M4476" s="210"/>
      <c r="N4476" s="210"/>
      <c r="O4476" s="155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5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5">
        <f t="shared" si="3178"/>
        <v>0</v>
      </c>
      <c r="R4476" s="155">
        <f t="shared" si="3178"/>
        <v>0</v>
      </c>
      <c r="S4476" s="155">
        <f t="shared" si="3178"/>
        <v>0</v>
      </c>
      <c r="T4476" s="155">
        <f t="shared" si="3178"/>
        <v>0</v>
      </c>
      <c r="U4476" s="155">
        <f t="shared" si="3178"/>
        <v>0</v>
      </c>
      <c r="V4476" s="155">
        <f t="shared" si="3178"/>
        <v>0</v>
      </c>
      <c r="W4476" s="155">
        <f t="shared" si="3178"/>
        <v>0</v>
      </c>
      <c r="X4476" s="155">
        <f t="shared" si="3178"/>
        <v>0</v>
      </c>
      <c r="Y4476" s="155">
        <f t="shared" si="3178"/>
        <v>0</v>
      </c>
      <c r="Z4476" s="155">
        <f t="shared" si="3178"/>
        <v>0</v>
      </c>
      <c r="AA4476" s="155">
        <f t="shared" si="3178"/>
        <v>0</v>
      </c>
      <c r="AB4476" s="155">
        <f t="shared" si="3178"/>
        <v>0</v>
      </c>
      <c r="AC4476" s="155">
        <f t="shared" si="3178"/>
        <v>0</v>
      </c>
      <c r="AD4476" s="155">
        <f t="shared" si="3178"/>
        <v>0</v>
      </c>
      <c r="AE4476" s="155">
        <f t="shared" si="3178"/>
        <v>0</v>
      </c>
      <c r="AF4476" s="155">
        <f t="shared" si="3178"/>
        <v>0</v>
      </c>
      <c r="AG4476" s="155">
        <f t="shared" si="3178"/>
        <v>0</v>
      </c>
      <c r="AH4476" s="155">
        <f t="shared" si="3178"/>
        <v>0</v>
      </c>
      <c r="AI4476" s="155">
        <f t="shared" si="3178"/>
        <v>0</v>
      </c>
      <c r="AJ4476" s="155">
        <f t="shared" si="3178"/>
        <v>0</v>
      </c>
      <c r="AK4476" s="155">
        <f t="shared" si="3178"/>
        <v>0</v>
      </c>
      <c r="AL4476" s="155">
        <f t="shared" si="3178"/>
        <v>0</v>
      </c>
      <c r="AM4476" s="155">
        <f t="shared" si="3178"/>
        <v>0</v>
      </c>
      <c r="AN4476" s="155">
        <f t="shared" si="3178"/>
        <v>0</v>
      </c>
      <c r="AO4476" s="155">
        <f t="shared" si="3178"/>
        <v>0</v>
      </c>
      <c r="AP4476" s="155">
        <f t="shared" si="3178"/>
        <v>0</v>
      </c>
      <c r="AQ4476" s="155">
        <f t="shared" si="3178"/>
        <v>0</v>
      </c>
      <c r="AR4476" s="155">
        <f t="shared" si="3178"/>
        <v>0</v>
      </c>
      <c r="AS4476" s="155">
        <f t="shared" si="3178"/>
        <v>0</v>
      </c>
      <c r="AT4476" s="155">
        <f t="shared" si="3178"/>
        <v>0</v>
      </c>
      <c r="AU4476" s="155">
        <f t="shared" si="3178"/>
        <v>0</v>
      </c>
      <c r="AV4476" s="155">
        <f t="shared" si="3178"/>
        <v>0</v>
      </c>
      <c r="AW4476" s="155">
        <f t="shared" si="3178"/>
        <v>0</v>
      </c>
      <c r="AX4476" s="155">
        <f t="shared" si="3178"/>
        <v>0</v>
      </c>
      <c r="AY4476" s="155">
        <f t="shared" si="3178"/>
        <v>0</v>
      </c>
      <c r="AZ4476" s="155">
        <f t="shared" si="3178"/>
        <v>0</v>
      </c>
      <c r="BA4476" s="155">
        <f t="shared" si="3178"/>
        <v>0</v>
      </c>
      <c r="BB4476" s="155">
        <f t="shared" si="3178"/>
        <v>0</v>
      </c>
      <c r="BC4476" s="155">
        <f t="shared" si="3178"/>
        <v>0</v>
      </c>
      <c r="BD4476" s="155">
        <f t="shared" si="3178"/>
        <v>0</v>
      </c>
    </row>
    <row r="4477" spans="1:56" ht="16" x14ac:dyDescent="0.2">
      <c r="B4477" s="145">
        <f t="shared" si="3176"/>
        <v>167</v>
      </c>
      <c r="C4477" s="146" t="str">
        <f t="shared" si="3176"/>
        <v>SCI HSR 5</v>
      </c>
      <c r="D4477" s="147" t="s">
        <v>111</v>
      </c>
      <c r="E4477" s="156">
        <v>0</v>
      </c>
      <c r="F4477" s="149"/>
      <c r="G4477" s="147" t="s">
        <v>112</v>
      </c>
      <c r="H4477" s="156">
        <v>0</v>
      </c>
      <c r="I4477" s="147" t="s">
        <v>113</v>
      </c>
      <c r="J4477" s="156">
        <v>0</v>
      </c>
      <c r="K4477" s="157"/>
      <c r="L4477" s="154" t="s">
        <v>383</v>
      </c>
      <c r="M4477" s="210"/>
      <c r="N4477" s="210"/>
      <c r="O4477" s="155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5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5">
        <f t="shared" si="3179"/>
        <v>1</v>
      </c>
      <c r="R4477" s="155">
        <f t="shared" si="3179"/>
        <v>1</v>
      </c>
      <c r="S4477" s="155">
        <f t="shared" si="3179"/>
        <v>1</v>
      </c>
      <c r="T4477" s="155">
        <f t="shared" si="3179"/>
        <v>1</v>
      </c>
      <c r="U4477" s="155">
        <f t="shared" si="3179"/>
        <v>1</v>
      </c>
      <c r="V4477" s="155">
        <f t="shared" si="3179"/>
        <v>1</v>
      </c>
      <c r="W4477" s="155">
        <f t="shared" si="3179"/>
        <v>1</v>
      </c>
      <c r="X4477" s="155">
        <f t="shared" si="3179"/>
        <v>1</v>
      </c>
      <c r="Y4477" s="155">
        <f t="shared" si="3179"/>
        <v>1</v>
      </c>
      <c r="Z4477" s="155">
        <f t="shared" si="3179"/>
        <v>0.15384615384615385</v>
      </c>
      <c r="AA4477" s="155">
        <f t="shared" si="3179"/>
        <v>0</v>
      </c>
      <c r="AB4477" s="155">
        <f t="shared" si="3179"/>
        <v>0</v>
      </c>
      <c r="AC4477" s="155">
        <f t="shared" si="3179"/>
        <v>0</v>
      </c>
      <c r="AD4477" s="155">
        <f t="shared" si="3179"/>
        <v>0</v>
      </c>
      <c r="AE4477" s="155">
        <f t="shared" si="3179"/>
        <v>0</v>
      </c>
      <c r="AF4477" s="155">
        <f t="shared" si="3179"/>
        <v>0</v>
      </c>
      <c r="AG4477" s="155">
        <f t="shared" si="3179"/>
        <v>0</v>
      </c>
      <c r="AH4477" s="155">
        <f t="shared" si="3179"/>
        <v>0</v>
      </c>
      <c r="AI4477" s="155">
        <f t="shared" si="3179"/>
        <v>0</v>
      </c>
      <c r="AJ4477" s="155">
        <f t="shared" si="3179"/>
        <v>0</v>
      </c>
      <c r="AK4477" s="155">
        <f t="shared" si="3179"/>
        <v>0</v>
      </c>
      <c r="AL4477" s="155">
        <f t="shared" si="3179"/>
        <v>0</v>
      </c>
      <c r="AM4477" s="155">
        <f t="shared" si="3179"/>
        <v>0</v>
      </c>
      <c r="AN4477" s="155">
        <f t="shared" si="3179"/>
        <v>0</v>
      </c>
      <c r="AO4477" s="155">
        <f t="shared" si="3179"/>
        <v>0</v>
      </c>
      <c r="AP4477" s="155">
        <f t="shared" si="3179"/>
        <v>0</v>
      </c>
      <c r="AQ4477" s="155">
        <f t="shared" si="3179"/>
        <v>0</v>
      </c>
      <c r="AR4477" s="155">
        <f t="shared" si="3179"/>
        <v>0</v>
      </c>
      <c r="AS4477" s="155">
        <f t="shared" si="3179"/>
        <v>0</v>
      </c>
      <c r="AT4477" s="155">
        <f t="shared" si="3179"/>
        <v>0</v>
      </c>
      <c r="AU4477" s="155">
        <f t="shared" si="3179"/>
        <v>0</v>
      </c>
      <c r="AV4477" s="155">
        <f t="shared" si="3179"/>
        <v>0</v>
      </c>
      <c r="AW4477" s="155">
        <f t="shared" si="3179"/>
        <v>0</v>
      </c>
      <c r="AX4477" s="155">
        <f t="shared" si="3179"/>
        <v>0</v>
      </c>
      <c r="AY4477" s="155">
        <f t="shared" si="3179"/>
        <v>0</v>
      </c>
      <c r="AZ4477" s="155">
        <f t="shared" si="3179"/>
        <v>0</v>
      </c>
      <c r="BA4477" s="155">
        <f t="shared" si="3179"/>
        <v>0</v>
      </c>
      <c r="BB4477" s="155">
        <f t="shared" si="3179"/>
        <v>0</v>
      </c>
      <c r="BC4477" s="155">
        <f t="shared" si="3179"/>
        <v>0</v>
      </c>
      <c r="BD4477" s="155">
        <f t="shared" si="3179"/>
        <v>0</v>
      </c>
    </row>
    <row r="4478" spans="1:56" ht="16" x14ac:dyDescent="0.2">
      <c r="B4478" s="145">
        <f t="shared" si="3176"/>
        <v>167</v>
      </c>
      <c r="C4478" s="146" t="str">
        <f t="shared" si="3176"/>
        <v>SCI HSR 5</v>
      </c>
      <c r="D4478" s="147" t="s">
        <v>15</v>
      </c>
      <c r="E4478" s="156">
        <v>51030.000000000007</v>
      </c>
      <c r="F4478" s="149"/>
      <c r="G4478" s="149"/>
      <c r="H4478" s="149"/>
      <c r="I4478" s="149"/>
      <c r="J4478" s="149"/>
      <c r="L4478" s="154" t="s">
        <v>384</v>
      </c>
      <c r="M4478" s="210"/>
      <c r="N4478" s="210"/>
      <c r="O4478" s="155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5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5">
        <f t="shared" si="3180"/>
        <v>0</v>
      </c>
      <c r="R4478" s="155">
        <f t="shared" si="3180"/>
        <v>0</v>
      </c>
      <c r="S4478" s="155">
        <f t="shared" si="3180"/>
        <v>0</v>
      </c>
      <c r="T4478" s="155">
        <f t="shared" si="3180"/>
        <v>0</v>
      </c>
      <c r="U4478" s="155">
        <f t="shared" si="3180"/>
        <v>0</v>
      </c>
      <c r="V4478" s="155">
        <f t="shared" si="3180"/>
        <v>0</v>
      </c>
      <c r="W4478" s="155">
        <f t="shared" si="3180"/>
        <v>0</v>
      </c>
      <c r="X4478" s="155">
        <f t="shared" si="3180"/>
        <v>0</v>
      </c>
      <c r="Y4478" s="155">
        <f t="shared" si="3180"/>
        <v>0</v>
      </c>
      <c r="Z4478" s="155">
        <f t="shared" si="3180"/>
        <v>0</v>
      </c>
      <c r="AA4478" s="155">
        <f t="shared" si="3180"/>
        <v>0</v>
      </c>
      <c r="AB4478" s="155">
        <f t="shared" si="3180"/>
        <v>0</v>
      </c>
      <c r="AC4478" s="155">
        <f t="shared" si="3180"/>
        <v>0</v>
      </c>
      <c r="AD4478" s="155">
        <f t="shared" si="3180"/>
        <v>0</v>
      </c>
      <c r="AE4478" s="155">
        <f t="shared" si="3180"/>
        <v>0</v>
      </c>
      <c r="AF4478" s="155">
        <f t="shared" si="3180"/>
        <v>0</v>
      </c>
      <c r="AG4478" s="155">
        <f t="shared" si="3180"/>
        <v>0</v>
      </c>
      <c r="AH4478" s="155">
        <f t="shared" si="3180"/>
        <v>0</v>
      </c>
      <c r="AI4478" s="155">
        <f t="shared" si="3180"/>
        <v>0</v>
      </c>
      <c r="AJ4478" s="155">
        <f t="shared" si="3180"/>
        <v>0</v>
      </c>
      <c r="AK4478" s="155">
        <f t="shared" si="3180"/>
        <v>0</v>
      </c>
      <c r="AL4478" s="155">
        <f t="shared" si="3180"/>
        <v>0</v>
      </c>
      <c r="AM4478" s="155">
        <f t="shared" si="3180"/>
        <v>0</v>
      </c>
      <c r="AN4478" s="155">
        <f t="shared" si="3180"/>
        <v>0</v>
      </c>
      <c r="AO4478" s="155">
        <f t="shared" si="3180"/>
        <v>0</v>
      </c>
      <c r="AP4478" s="155">
        <f t="shared" si="3180"/>
        <v>0</v>
      </c>
      <c r="AQ4478" s="155">
        <f t="shared" si="3180"/>
        <v>0</v>
      </c>
      <c r="AR4478" s="155">
        <f t="shared" si="3180"/>
        <v>0</v>
      </c>
      <c r="AS4478" s="155">
        <f t="shared" si="3180"/>
        <v>0</v>
      </c>
      <c r="AT4478" s="155">
        <f t="shared" si="3180"/>
        <v>0</v>
      </c>
      <c r="AU4478" s="155">
        <f t="shared" si="3180"/>
        <v>0</v>
      </c>
      <c r="AV4478" s="155">
        <f t="shared" si="3180"/>
        <v>0</v>
      </c>
      <c r="AW4478" s="155">
        <f t="shared" si="3180"/>
        <v>0</v>
      </c>
      <c r="AX4478" s="155">
        <f t="shared" si="3180"/>
        <v>0</v>
      </c>
      <c r="AY4478" s="155">
        <f t="shared" si="3180"/>
        <v>0</v>
      </c>
      <c r="AZ4478" s="155">
        <f t="shared" si="3180"/>
        <v>0</v>
      </c>
      <c r="BA4478" s="155">
        <f t="shared" si="3180"/>
        <v>0</v>
      </c>
      <c r="BB4478" s="155">
        <f t="shared" si="3180"/>
        <v>0</v>
      </c>
      <c r="BC4478" s="155">
        <f t="shared" si="3180"/>
        <v>0</v>
      </c>
      <c r="BD4478" s="155">
        <f t="shared" si="3180"/>
        <v>0</v>
      </c>
    </row>
    <row r="4479" spans="1:56" ht="16" x14ac:dyDescent="0.2">
      <c r="B4479" s="145">
        <f t="shared" si="3176"/>
        <v>167</v>
      </c>
      <c r="C4479" s="146" t="str">
        <f t="shared" si="3176"/>
        <v>SCI HSR 5</v>
      </c>
      <c r="K4479" s="158"/>
      <c r="L4479" s="154" t="s">
        <v>385</v>
      </c>
      <c r="M4479" s="210"/>
      <c r="N4479" s="210"/>
      <c r="O4479" s="155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5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5">
        <f t="shared" si="3181"/>
        <v>0</v>
      </c>
      <c r="R4479" s="155">
        <f t="shared" si="3181"/>
        <v>0</v>
      </c>
      <c r="S4479" s="155">
        <f t="shared" si="3181"/>
        <v>0</v>
      </c>
      <c r="T4479" s="155">
        <f t="shared" si="3181"/>
        <v>0</v>
      </c>
      <c r="U4479" s="155">
        <f t="shared" si="3181"/>
        <v>0</v>
      </c>
      <c r="V4479" s="155">
        <f t="shared" si="3181"/>
        <v>0</v>
      </c>
      <c r="W4479" s="155">
        <f t="shared" si="3181"/>
        <v>0</v>
      </c>
      <c r="X4479" s="155">
        <f t="shared" si="3181"/>
        <v>0</v>
      </c>
      <c r="Y4479" s="155">
        <f t="shared" si="3181"/>
        <v>0</v>
      </c>
      <c r="Z4479" s="155">
        <f t="shared" si="3181"/>
        <v>0</v>
      </c>
      <c r="AA4479" s="155">
        <f t="shared" si="3181"/>
        <v>0</v>
      </c>
      <c r="AB4479" s="155">
        <f t="shared" si="3181"/>
        <v>0</v>
      </c>
      <c r="AC4479" s="155">
        <f t="shared" si="3181"/>
        <v>0</v>
      </c>
      <c r="AD4479" s="155">
        <f t="shared" si="3181"/>
        <v>0</v>
      </c>
      <c r="AE4479" s="155">
        <f t="shared" si="3181"/>
        <v>0</v>
      </c>
      <c r="AF4479" s="155">
        <f t="shared" si="3181"/>
        <v>0</v>
      </c>
      <c r="AG4479" s="155">
        <f t="shared" si="3181"/>
        <v>0</v>
      </c>
      <c r="AH4479" s="155">
        <f t="shared" si="3181"/>
        <v>0</v>
      </c>
      <c r="AI4479" s="155">
        <f t="shared" si="3181"/>
        <v>0</v>
      </c>
      <c r="AJ4479" s="155">
        <f t="shared" si="3181"/>
        <v>0</v>
      </c>
      <c r="AK4479" s="155">
        <f t="shared" si="3181"/>
        <v>0</v>
      </c>
      <c r="AL4479" s="155">
        <f t="shared" si="3181"/>
        <v>0</v>
      </c>
      <c r="AM4479" s="155">
        <f t="shared" si="3181"/>
        <v>0</v>
      </c>
      <c r="AN4479" s="155">
        <f t="shared" si="3181"/>
        <v>0</v>
      </c>
      <c r="AO4479" s="155">
        <f t="shared" si="3181"/>
        <v>0</v>
      </c>
      <c r="AP4479" s="155">
        <f t="shared" si="3181"/>
        <v>0</v>
      </c>
      <c r="AQ4479" s="155">
        <f t="shared" si="3181"/>
        <v>0</v>
      </c>
      <c r="AR4479" s="155">
        <f t="shared" si="3181"/>
        <v>0</v>
      </c>
      <c r="AS4479" s="155">
        <f t="shared" si="3181"/>
        <v>0</v>
      </c>
      <c r="AT4479" s="155">
        <f t="shared" si="3181"/>
        <v>0</v>
      </c>
      <c r="AU4479" s="155">
        <f t="shared" si="3181"/>
        <v>0</v>
      </c>
      <c r="AV4479" s="155">
        <f t="shared" si="3181"/>
        <v>0</v>
      </c>
      <c r="AW4479" s="155">
        <f t="shared" si="3181"/>
        <v>0</v>
      </c>
      <c r="AX4479" s="155">
        <f t="shared" si="3181"/>
        <v>0</v>
      </c>
      <c r="AY4479" s="155">
        <f t="shared" si="3181"/>
        <v>0</v>
      </c>
      <c r="AZ4479" s="155">
        <f t="shared" si="3181"/>
        <v>0</v>
      </c>
      <c r="BA4479" s="155">
        <f t="shared" si="3181"/>
        <v>0</v>
      </c>
      <c r="BB4479" s="155">
        <f t="shared" si="3181"/>
        <v>0</v>
      </c>
      <c r="BC4479" s="155">
        <f t="shared" si="3181"/>
        <v>0</v>
      </c>
      <c r="BD4479" s="155">
        <f t="shared" si="3181"/>
        <v>0</v>
      </c>
    </row>
    <row r="4480" spans="1:56" ht="16" x14ac:dyDescent="0.2">
      <c r="B4480" s="145">
        <f t="shared" si="3176"/>
        <v>167</v>
      </c>
      <c r="C4480" s="146" t="str">
        <f t="shared" si="3176"/>
        <v>SCI HSR 5</v>
      </c>
      <c r="D4480" s="159" t="s">
        <v>386</v>
      </c>
      <c r="E4480" s="160">
        <v>42475</v>
      </c>
      <c r="F4480" s="149"/>
      <c r="G4480" s="159" t="s">
        <v>387</v>
      </c>
      <c r="H4480" s="159" t="s">
        <v>388</v>
      </c>
      <c r="I4480" s="159" t="s">
        <v>389</v>
      </c>
      <c r="J4480" s="159" t="s">
        <v>390</v>
      </c>
      <c r="K4480" s="158"/>
      <c r="L4480" s="161" t="s">
        <v>391</v>
      </c>
      <c r="M4480" s="221"/>
      <c r="N4480" s="221"/>
      <c r="O4480" s="162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2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2">
        <f t="shared" si="3182"/>
        <v>0</v>
      </c>
      <c r="R4480" s="162">
        <f t="shared" si="3182"/>
        <v>0</v>
      </c>
      <c r="S4480" s="162">
        <f t="shared" si="3182"/>
        <v>0</v>
      </c>
      <c r="T4480" s="162">
        <f t="shared" si="3182"/>
        <v>0</v>
      </c>
      <c r="U4480" s="162">
        <f t="shared" si="3182"/>
        <v>0</v>
      </c>
      <c r="V4480" s="162">
        <f t="shared" si="3182"/>
        <v>0</v>
      </c>
      <c r="W4480" s="162">
        <f t="shared" si="3182"/>
        <v>0</v>
      </c>
      <c r="X4480" s="162">
        <f t="shared" si="3182"/>
        <v>0</v>
      </c>
      <c r="Y4480" s="162">
        <f t="shared" si="3182"/>
        <v>0</v>
      </c>
      <c r="Z4480" s="162">
        <f t="shared" si="3182"/>
        <v>0</v>
      </c>
      <c r="AA4480" s="162">
        <f t="shared" si="3182"/>
        <v>0</v>
      </c>
      <c r="AB4480" s="162">
        <f t="shared" si="3182"/>
        <v>0</v>
      </c>
      <c r="AC4480" s="162">
        <f t="shared" si="3182"/>
        <v>0</v>
      </c>
      <c r="AD4480" s="162">
        <f t="shared" si="3182"/>
        <v>0</v>
      </c>
      <c r="AE4480" s="162">
        <f t="shared" si="3182"/>
        <v>0</v>
      </c>
      <c r="AF4480" s="162">
        <f t="shared" si="3182"/>
        <v>0</v>
      </c>
      <c r="AG4480" s="162">
        <f t="shared" si="3182"/>
        <v>0</v>
      </c>
      <c r="AH4480" s="162">
        <f t="shared" si="3182"/>
        <v>0</v>
      </c>
      <c r="AI4480" s="162">
        <f t="shared" si="3182"/>
        <v>0</v>
      </c>
      <c r="AJ4480" s="162">
        <f t="shared" si="3182"/>
        <v>0</v>
      </c>
      <c r="AK4480" s="162">
        <f t="shared" si="3182"/>
        <v>0</v>
      </c>
      <c r="AL4480" s="162">
        <f t="shared" si="3182"/>
        <v>0</v>
      </c>
      <c r="AM4480" s="162">
        <f t="shared" si="3182"/>
        <v>0</v>
      </c>
      <c r="AN4480" s="162">
        <f t="shared" si="3182"/>
        <v>0</v>
      </c>
      <c r="AO4480" s="162">
        <f t="shared" si="3182"/>
        <v>0</v>
      </c>
      <c r="AP4480" s="162">
        <f t="shared" si="3182"/>
        <v>0</v>
      </c>
      <c r="AQ4480" s="162">
        <f t="shared" si="3182"/>
        <v>0</v>
      </c>
      <c r="AR4480" s="162">
        <f t="shared" si="3182"/>
        <v>0</v>
      </c>
      <c r="AS4480" s="162">
        <f t="shared" si="3182"/>
        <v>0</v>
      </c>
      <c r="AT4480" s="162">
        <f t="shared" si="3182"/>
        <v>0</v>
      </c>
      <c r="AU4480" s="162">
        <f t="shared" si="3182"/>
        <v>0</v>
      </c>
      <c r="AV4480" s="162">
        <f t="shared" si="3182"/>
        <v>0</v>
      </c>
      <c r="AW4480" s="162">
        <f t="shared" si="3182"/>
        <v>0</v>
      </c>
      <c r="AX4480" s="162">
        <f t="shared" si="3182"/>
        <v>0</v>
      </c>
      <c r="AY4480" s="162">
        <f t="shared" si="3182"/>
        <v>0</v>
      </c>
      <c r="AZ4480" s="162">
        <f t="shared" si="3182"/>
        <v>0</v>
      </c>
      <c r="BA4480" s="162">
        <f t="shared" si="3182"/>
        <v>0</v>
      </c>
      <c r="BB4480" s="162">
        <f t="shared" si="3182"/>
        <v>0</v>
      </c>
      <c r="BC4480" s="162">
        <f t="shared" si="3182"/>
        <v>0</v>
      </c>
      <c r="BD4480" s="162">
        <f t="shared" si="3182"/>
        <v>0</v>
      </c>
    </row>
    <row r="4481" spans="1:56" ht="16" x14ac:dyDescent="0.2">
      <c r="B4481" s="145">
        <f t="shared" si="3176"/>
        <v>167</v>
      </c>
      <c r="C4481" s="146" t="str">
        <f t="shared" si="3176"/>
        <v>SCI HSR 5</v>
      </c>
      <c r="D4481" s="159" t="s">
        <v>392</v>
      </c>
      <c r="E4481" s="163">
        <v>48000</v>
      </c>
      <c r="F4481" s="149"/>
      <c r="G4481" s="164" t="s">
        <v>59</v>
      </c>
      <c r="H4481" s="165">
        <v>0</v>
      </c>
      <c r="I4481" s="166">
        <v>0</v>
      </c>
      <c r="J4481" s="166">
        <v>0</v>
      </c>
      <c r="K4481" s="158"/>
      <c r="L4481" s="167" t="s">
        <v>393</v>
      </c>
      <c r="M4481" s="211"/>
      <c r="N4481" s="211"/>
      <c r="O4481" s="168">
        <f>($E4491&lt;=O$3)*($E4491&gt;O$2)*((O$3-$E4491+1)/O$4)
+($E4491&lt;=O$2)*((O$3-O$2+1)/O$4)
+($E4491&gt;O$3)*(0)</f>
        <v>0</v>
      </c>
      <c r="P4481" s="168">
        <f t="shared" ref="P4481:BD4481" si="3183">($E4491&lt;=P$3)*($E4491&gt;P$2)*((P$3-$E4491+1)/P$4)
+($E4491&lt;=P$2)*((P$3-P$2+1)/P$4)
+($E4491&gt;P$3)*(0)</f>
        <v>0</v>
      </c>
      <c r="Q4481" s="168">
        <f t="shared" si="3183"/>
        <v>0</v>
      </c>
      <c r="R4481" s="168">
        <f t="shared" si="3183"/>
        <v>0</v>
      </c>
      <c r="S4481" s="168">
        <f t="shared" si="3183"/>
        <v>0</v>
      </c>
      <c r="T4481" s="168">
        <f t="shared" si="3183"/>
        <v>0</v>
      </c>
      <c r="U4481" s="168">
        <f t="shared" si="3183"/>
        <v>0</v>
      </c>
      <c r="V4481" s="168">
        <f t="shared" si="3183"/>
        <v>0</v>
      </c>
      <c r="W4481" s="168">
        <f t="shared" si="3183"/>
        <v>0</v>
      </c>
      <c r="X4481" s="168">
        <f t="shared" si="3183"/>
        <v>0</v>
      </c>
      <c r="Y4481" s="168">
        <f t="shared" si="3183"/>
        <v>0</v>
      </c>
      <c r="Z4481" s="168">
        <f t="shared" si="3183"/>
        <v>0.8571428571428571</v>
      </c>
      <c r="AA4481" s="168">
        <f t="shared" si="3183"/>
        <v>1</v>
      </c>
      <c r="AB4481" s="168">
        <f t="shared" si="3183"/>
        <v>1</v>
      </c>
      <c r="AC4481" s="168">
        <f t="shared" si="3183"/>
        <v>1</v>
      </c>
      <c r="AD4481" s="168">
        <f t="shared" si="3183"/>
        <v>1</v>
      </c>
      <c r="AE4481" s="168">
        <f t="shared" si="3183"/>
        <v>1</v>
      </c>
      <c r="AF4481" s="168">
        <f t="shared" si="3183"/>
        <v>1</v>
      </c>
      <c r="AG4481" s="168">
        <f t="shared" si="3183"/>
        <v>1</v>
      </c>
      <c r="AH4481" s="168">
        <f t="shared" si="3183"/>
        <v>1</v>
      </c>
      <c r="AI4481" s="168">
        <f t="shared" si="3183"/>
        <v>1</v>
      </c>
      <c r="AJ4481" s="168">
        <f t="shared" si="3183"/>
        <v>1</v>
      </c>
      <c r="AK4481" s="168">
        <f t="shared" si="3183"/>
        <v>1</v>
      </c>
      <c r="AL4481" s="168">
        <f t="shared" si="3183"/>
        <v>1</v>
      </c>
      <c r="AM4481" s="168">
        <f t="shared" si="3183"/>
        <v>1</v>
      </c>
      <c r="AN4481" s="168">
        <f t="shared" si="3183"/>
        <v>1</v>
      </c>
      <c r="AO4481" s="168">
        <f t="shared" si="3183"/>
        <v>1</v>
      </c>
      <c r="AP4481" s="168">
        <f t="shared" si="3183"/>
        <v>1</v>
      </c>
      <c r="AQ4481" s="168">
        <f t="shared" si="3183"/>
        <v>1</v>
      </c>
      <c r="AR4481" s="168">
        <f t="shared" si="3183"/>
        <v>1</v>
      </c>
      <c r="AS4481" s="168">
        <f t="shared" si="3183"/>
        <v>1</v>
      </c>
      <c r="AT4481" s="168">
        <f t="shared" si="3183"/>
        <v>1</v>
      </c>
      <c r="AU4481" s="168">
        <f t="shared" si="3183"/>
        <v>1</v>
      </c>
      <c r="AV4481" s="168">
        <f t="shared" si="3183"/>
        <v>1</v>
      </c>
      <c r="AW4481" s="168">
        <f t="shared" si="3183"/>
        <v>1</v>
      </c>
      <c r="AX4481" s="168">
        <f t="shared" si="3183"/>
        <v>1</v>
      </c>
      <c r="AY4481" s="168">
        <f t="shared" si="3183"/>
        <v>1</v>
      </c>
      <c r="AZ4481" s="168">
        <f t="shared" si="3183"/>
        <v>1</v>
      </c>
      <c r="BA4481" s="168">
        <f t="shared" si="3183"/>
        <v>1</v>
      </c>
      <c r="BB4481" s="168">
        <f t="shared" si="3183"/>
        <v>1</v>
      </c>
      <c r="BC4481" s="168">
        <f t="shared" si="3183"/>
        <v>1</v>
      </c>
      <c r="BD4481" s="168">
        <f t="shared" si="3183"/>
        <v>1</v>
      </c>
    </row>
    <row r="4482" spans="1:56" ht="16" x14ac:dyDescent="0.2">
      <c r="A4482" s="169"/>
      <c r="B4482" s="145">
        <f t="shared" si="3176"/>
        <v>167</v>
      </c>
      <c r="C4482" s="146" t="str">
        <f t="shared" si="3176"/>
        <v>SCI HSR 5</v>
      </c>
      <c r="D4482" s="159" t="s">
        <v>394</v>
      </c>
      <c r="E4482" s="163">
        <v>53013.471120132868</v>
      </c>
      <c r="F4482" s="149"/>
      <c r="G4482" s="164" t="s">
        <v>60</v>
      </c>
      <c r="H4482" s="165">
        <v>0</v>
      </c>
      <c r="I4482" s="166">
        <v>0</v>
      </c>
      <c r="J4482" s="166">
        <v>0</v>
      </c>
      <c r="K4482" s="169"/>
      <c r="M4482" s="222">
        <v>42475</v>
      </c>
      <c r="O4482" s="149"/>
      <c r="P4482" s="149"/>
      <c r="Q4482" s="149"/>
      <c r="R4482" s="149"/>
      <c r="S4482" s="149"/>
      <c r="T4482" s="149"/>
      <c r="U4482" s="149"/>
      <c r="V4482" s="149"/>
      <c r="W4482" s="149"/>
      <c r="X4482" s="149"/>
      <c r="Y4482" s="149"/>
      <c r="Z4482" s="149"/>
      <c r="AA4482" s="149"/>
      <c r="AB4482" s="149"/>
      <c r="AC4482" s="149"/>
      <c r="AD4482" s="149"/>
      <c r="AE4482" s="149"/>
      <c r="AF4482" s="149"/>
      <c r="AG4482" s="149"/>
      <c r="AH4482" s="149"/>
      <c r="AI4482" s="149"/>
      <c r="AJ4482" s="149"/>
      <c r="AK4482" s="149"/>
      <c r="AL4482" s="149"/>
      <c r="AM4482" s="149"/>
      <c r="AN4482" s="149"/>
      <c r="AO4482" s="149"/>
      <c r="AP4482" s="149"/>
      <c r="AQ4482" s="149"/>
      <c r="AR4482" s="149"/>
      <c r="AS4482" s="149"/>
      <c r="AT4482" s="149"/>
      <c r="AU4482" s="149"/>
      <c r="AV4482" s="149"/>
      <c r="AW4482" s="149"/>
      <c r="AX4482" s="149"/>
      <c r="AY4482" s="149"/>
      <c r="AZ4482" s="149"/>
      <c r="BA4482" s="149"/>
      <c r="BB4482" s="149"/>
      <c r="BC4482" s="149"/>
      <c r="BD4482" s="149"/>
    </row>
    <row r="4483" spans="1:56" ht="16" x14ac:dyDescent="0.2">
      <c r="B4483" s="145">
        <f t="shared" si="3176"/>
        <v>167</v>
      </c>
      <c r="C4483" s="146" t="str">
        <f t="shared" si="3176"/>
        <v>SCI HSR 5</v>
      </c>
      <c r="D4483" s="159" t="s">
        <v>395</v>
      </c>
      <c r="E4483" s="163">
        <v>53013.471120132868</v>
      </c>
      <c r="F4483" s="149"/>
      <c r="G4483" s="170" t="s">
        <v>61</v>
      </c>
      <c r="H4483" s="165">
        <v>0</v>
      </c>
      <c r="I4483" s="166">
        <v>0</v>
      </c>
      <c r="J4483" s="166">
        <v>0</v>
      </c>
      <c r="K4483" s="158"/>
      <c r="L4483" s="171" t="s">
        <v>396</v>
      </c>
      <c r="M4483" s="212">
        <v>1</v>
      </c>
      <c r="N4483" s="212">
        <v>1</v>
      </c>
      <c r="O4483" s="172">
        <v>1.02</v>
      </c>
      <c r="P4483" s="172">
        <v>1.02</v>
      </c>
      <c r="Q4483" s="172">
        <v>1.02</v>
      </c>
      <c r="R4483" s="172">
        <v>1.0286307692307692</v>
      </c>
      <c r="S4483" s="172">
        <v>1.0302</v>
      </c>
      <c r="T4483" s="172">
        <v>1.0302</v>
      </c>
      <c r="U4483" s="172">
        <v>1.0302</v>
      </c>
      <c r="V4483" s="172">
        <v>1.0389170769230769</v>
      </c>
      <c r="W4483" s="172">
        <v>1.040502</v>
      </c>
      <c r="X4483" s="172">
        <v>1.040502</v>
      </c>
      <c r="Y4483" s="172">
        <v>1.040502</v>
      </c>
      <c r="Z4483" s="172">
        <v>1.0493062476923078</v>
      </c>
      <c r="AA4483" s="172">
        <v>1.0509070200000001</v>
      </c>
      <c r="AB4483" s="172">
        <v>1.0509070200000001</v>
      </c>
      <c r="AC4483" s="172">
        <v>1.0509070200000001</v>
      </c>
      <c r="AD4483" s="172">
        <v>1.0597993101692309</v>
      </c>
      <c r="AE4483" s="172">
        <v>1.0614160902000001</v>
      </c>
      <c r="AF4483" s="172">
        <v>1.0614160902000001</v>
      </c>
      <c r="AG4483" s="172">
        <v>1.0614160902000001</v>
      </c>
      <c r="AH4483" s="172">
        <v>1.0703973032709231</v>
      </c>
      <c r="AI4483" s="172">
        <v>1.0720302511020001</v>
      </c>
      <c r="AJ4483" s="172">
        <v>1.0720302511020001</v>
      </c>
      <c r="AK4483" s="172">
        <v>1.0720302511020001</v>
      </c>
      <c r="AL4483" s="172">
        <v>1.0811012763036325</v>
      </c>
      <c r="AM4483" s="172">
        <v>1.0827505536130202</v>
      </c>
      <c r="AN4483" s="172">
        <v>1.0827505536130202</v>
      </c>
      <c r="AO4483" s="172">
        <v>1.0827505536130202</v>
      </c>
      <c r="AP4483" s="172">
        <v>1.0919122890666688</v>
      </c>
      <c r="AQ4483" s="172">
        <v>1.0935780591491504</v>
      </c>
      <c r="AR4483" s="172">
        <v>1.0935780591491504</v>
      </c>
      <c r="AS4483" s="172">
        <v>1.0935780591491504</v>
      </c>
      <c r="AT4483" s="172">
        <v>1.1028314119573357</v>
      </c>
      <c r="AU4483" s="172">
        <v>1.104513839740642</v>
      </c>
      <c r="AV4483" s="172">
        <v>1.104513839740642</v>
      </c>
      <c r="AW4483" s="172">
        <v>1.104513839740642</v>
      </c>
      <c r="AX4483" s="172">
        <v>1.113859726076909</v>
      </c>
      <c r="AY4483" s="172">
        <v>1.1155589781380484</v>
      </c>
      <c r="AZ4483" s="172">
        <v>1.1155589781380484</v>
      </c>
      <c r="BA4483" s="172">
        <v>1.1155589781380484</v>
      </c>
      <c r="BB4483" s="172">
        <v>1.1249983233376781</v>
      </c>
      <c r="BC4483" s="172">
        <v>1.1267145679194288</v>
      </c>
      <c r="BD4483" s="172">
        <v>1.1267145679194288</v>
      </c>
    </row>
    <row r="4484" spans="1:56" ht="16" x14ac:dyDescent="0.2">
      <c r="B4484" s="145">
        <f t="shared" si="3176"/>
        <v>167</v>
      </c>
      <c r="C4484" s="146" t="str">
        <f t="shared" si="3176"/>
        <v>SCI HSR 5</v>
      </c>
      <c r="D4484" s="159" t="s">
        <v>140</v>
      </c>
      <c r="E4484" s="173" t="s">
        <v>165</v>
      </c>
      <c r="F4484" s="149"/>
      <c r="K4484" s="158"/>
      <c r="L4484" s="150" t="s">
        <v>397</v>
      </c>
      <c r="M4484" s="208"/>
      <c r="N4484" s="208"/>
      <c r="O4484" s="174">
        <f>O4477*$E4481/4+O4481*$E4492/4</f>
        <v>12000</v>
      </c>
      <c r="P4484" s="174">
        <f t="shared" ref="P4484:BD4484" si="3184">P4477*$E4481/4+P4481*$E4492/4</f>
        <v>12000</v>
      </c>
      <c r="Q4484" s="174">
        <f t="shared" si="3184"/>
        <v>12000</v>
      </c>
      <c r="R4484" s="174">
        <f t="shared" si="3184"/>
        <v>12000</v>
      </c>
      <c r="S4484" s="174">
        <f t="shared" si="3184"/>
        <v>12000</v>
      </c>
      <c r="T4484" s="174">
        <f t="shared" si="3184"/>
        <v>12000</v>
      </c>
      <c r="U4484" s="174">
        <f t="shared" si="3184"/>
        <v>12000</v>
      </c>
      <c r="V4484" s="174">
        <f t="shared" si="3184"/>
        <v>12000</v>
      </c>
      <c r="W4484" s="174">
        <f t="shared" si="3184"/>
        <v>12000</v>
      </c>
      <c r="X4484" s="174">
        <f t="shared" si="3184"/>
        <v>12000</v>
      </c>
      <c r="Y4484" s="174">
        <f t="shared" si="3184"/>
        <v>12000</v>
      </c>
      <c r="Z4484" s="174">
        <f t="shared" si="3184"/>
        <v>13320.317664669234</v>
      </c>
      <c r="AA4484" s="174">
        <f t="shared" si="3184"/>
        <v>13386.524454934619</v>
      </c>
      <c r="AB4484" s="174">
        <f t="shared" si="3184"/>
        <v>13386.524454934619</v>
      </c>
      <c r="AC4484" s="174">
        <f t="shared" si="3184"/>
        <v>13386.524454934619</v>
      </c>
      <c r="AD4484" s="174">
        <f t="shared" si="3184"/>
        <v>13386.524454934619</v>
      </c>
      <c r="AE4484" s="174">
        <f t="shared" si="3184"/>
        <v>13386.524454934619</v>
      </c>
      <c r="AF4484" s="174">
        <f t="shared" si="3184"/>
        <v>13386.524454934619</v>
      </c>
      <c r="AG4484" s="174">
        <f t="shared" si="3184"/>
        <v>13386.524454934619</v>
      </c>
      <c r="AH4484" s="174">
        <f t="shared" si="3184"/>
        <v>13386.524454934619</v>
      </c>
      <c r="AI4484" s="174">
        <f t="shared" si="3184"/>
        <v>13386.524454934619</v>
      </c>
      <c r="AJ4484" s="174">
        <f t="shared" si="3184"/>
        <v>13386.524454934619</v>
      </c>
      <c r="AK4484" s="174">
        <f t="shared" si="3184"/>
        <v>13386.524454934619</v>
      </c>
      <c r="AL4484" s="174">
        <f t="shared" si="3184"/>
        <v>13386.524454934619</v>
      </c>
      <c r="AM4484" s="174">
        <f t="shared" si="3184"/>
        <v>13386.524454934619</v>
      </c>
      <c r="AN4484" s="174">
        <f t="shared" si="3184"/>
        <v>13386.524454934619</v>
      </c>
      <c r="AO4484" s="174">
        <f t="shared" si="3184"/>
        <v>13386.524454934619</v>
      </c>
      <c r="AP4484" s="174">
        <f t="shared" si="3184"/>
        <v>13386.524454934619</v>
      </c>
      <c r="AQ4484" s="174">
        <f t="shared" si="3184"/>
        <v>13386.524454934619</v>
      </c>
      <c r="AR4484" s="174">
        <f t="shared" si="3184"/>
        <v>13386.524454934619</v>
      </c>
      <c r="AS4484" s="174">
        <f t="shared" si="3184"/>
        <v>13386.524454934619</v>
      </c>
      <c r="AT4484" s="174">
        <f t="shared" si="3184"/>
        <v>13386.524454934619</v>
      </c>
      <c r="AU4484" s="174">
        <f t="shared" si="3184"/>
        <v>13386.524454934619</v>
      </c>
      <c r="AV4484" s="174">
        <f t="shared" si="3184"/>
        <v>13386.524454934619</v>
      </c>
      <c r="AW4484" s="174">
        <f t="shared" si="3184"/>
        <v>13386.524454934619</v>
      </c>
      <c r="AX4484" s="174">
        <f t="shared" si="3184"/>
        <v>13386.524454934619</v>
      </c>
      <c r="AY4484" s="174">
        <f t="shared" si="3184"/>
        <v>13386.524454934619</v>
      </c>
      <c r="AZ4484" s="174">
        <f t="shared" si="3184"/>
        <v>13386.524454934619</v>
      </c>
      <c r="BA4484" s="174">
        <f t="shared" si="3184"/>
        <v>13386.524454934619</v>
      </c>
      <c r="BB4484" s="174">
        <f t="shared" si="3184"/>
        <v>13386.524454934619</v>
      </c>
      <c r="BC4484" s="174">
        <f t="shared" si="3184"/>
        <v>13386.524454934619</v>
      </c>
      <c r="BD4484" s="174">
        <f t="shared" si="3184"/>
        <v>13386.524454934619</v>
      </c>
    </row>
    <row r="4485" spans="1:56" ht="16" x14ac:dyDescent="0.2">
      <c r="B4485" s="145">
        <f t="shared" si="3176"/>
        <v>167</v>
      </c>
      <c r="C4485" s="146" t="str">
        <f t="shared" si="3176"/>
        <v>SCI HSR 5</v>
      </c>
      <c r="D4485" s="159" t="s">
        <v>398</v>
      </c>
      <c r="E4485" s="173" t="s">
        <v>399</v>
      </c>
      <c r="F4485" s="149"/>
      <c r="G4485" s="159" t="s">
        <v>400</v>
      </c>
      <c r="H4485" s="160">
        <v>0</v>
      </c>
      <c r="I4485" s="159" t="s">
        <v>390</v>
      </c>
      <c r="J4485" s="160">
        <v>45761</v>
      </c>
      <c r="K4485" s="158"/>
      <c r="L4485" s="154" t="s">
        <v>401</v>
      </c>
      <c r="M4485" s="210"/>
      <c r="N4485" s="210"/>
      <c r="O4485" s="175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5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5">
        <f t="shared" si="3185"/>
        <v>13518.435135633881</v>
      </c>
      <c r="R4485" s="175">
        <f t="shared" si="3185"/>
        <v>13632.82189447386</v>
      </c>
      <c r="S4485" s="175">
        <f t="shared" si="3185"/>
        <v>13653.619486990221</v>
      </c>
      <c r="T4485" s="175">
        <f t="shared" si="3185"/>
        <v>13653.619486990221</v>
      </c>
      <c r="U4485" s="175">
        <f t="shared" si="3185"/>
        <v>13653.619486990221</v>
      </c>
      <c r="V4485" s="175">
        <f t="shared" si="3185"/>
        <v>13769.150113418598</v>
      </c>
      <c r="W4485" s="175">
        <f t="shared" si="3185"/>
        <v>13790.155681860122</v>
      </c>
      <c r="X4485" s="175">
        <f t="shared" si="3185"/>
        <v>13790.155681860122</v>
      </c>
      <c r="Y4485" s="175">
        <f t="shared" si="3185"/>
        <v>13790.155681860122</v>
      </c>
      <c r="Z4485" s="175">
        <f t="shared" si="3185"/>
        <v>13613.677913061971</v>
      </c>
      <c r="AA4485" s="175">
        <f t="shared" si="3185"/>
        <v>13406.946307650003</v>
      </c>
      <c r="AB4485" s="175">
        <f t="shared" si="3185"/>
        <v>13406.946307650003</v>
      </c>
      <c r="AC4485" s="175">
        <f t="shared" si="3185"/>
        <v>13406.946307650003</v>
      </c>
      <c r="AD4485" s="175">
        <f t="shared" si="3185"/>
        <v>13520.389699483965</v>
      </c>
      <c r="AE4485" s="175">
        <f t="shared" si="3185"/>
        <v>13541.015770726503</v>
      </c>
      <c r="AF4485" s="175">
        <f t="shared" si="3185"/>
        <v>13541.015770726503</v>
      </c>
      <c r="AG4485" s="175">
        <f t="shared" si="3185"/>
        <v>13541.015770726503</v>
      </c>
      <c r="AH4485" s="175">
        <f t="shared" si="3185"/>
        <v>13655.593596478802</v>
      </c>
      <c r="AI4485" s="175">
        <f t="shared" si="3185"/>
        <v>13676.42592843377</v>
      </c>
      <c r="AJ4485" s="175">
        <f t="shared" si="3185"/>
        <v>13676.42592843377</v>
      </c>
      <c r="AK4485" s="175">
        <f t="shared" si="3185"/>
        <v>13676.42592843377</v>
      </c>
      <c r="AL4485" s="175">
        <f t="shared" si="3185"/>
        <v>13792.149532443595</v>
      </c>
      <c r="AM4485" s="175">
        <f t="shared" si="3185"/>
        <v>13813.190187718108</v>
      </c>
      <c r="AN4485" s="175">
        <f t="shared" si="3185"/>
        <v>13813.190187718108</v>
      </c>
      <c r="AO4485" s="175">
        <f t="shared" si="3185"/>
        <v>13813.190187718108</v>
      </c>
      <c r="AP4485" s="175">
        <f t="shared" si="3185"/>
        <v>13930.071027768028</v>
      </c>
      <c r="AQ4485" s="175">
        <f t="shared" si="3185"/>
        <v>13951.322089595289</v>
      </c>
      <c r="AR4485" s="175">
        <f t="shared" si="3185"/>
        <v>13951.322089595289</v>
      </c>
      <c r="AS4485" s="175">
        <f t="shared" si="3185"/>
        <v>13951.322089595289</v>
      </c>
      <c r="AT4485" s="175">
        <f t="shared" si="3185"/>
        <v>14069.371738045711</v>
      </c>
      <c r="AU4485" s="175">
        <f t="shared" si="3185"/>
        <v>14090.835310491242</v>
      </c>
      <c r="AV4485" s="175">
        <f t="shared" si="3185"/>
        <v>14090.835310491242</v>
      </c>
      <c r="AW4485" s="175">
        <f t="shared" si="3185"/>
        <v>14090.835310491242</v>
      </c>
      <c r="AX4485" s="175">
        <f t="shared" si="3185"/>
        <v>14210.065455426167</v>
      </c>
      <c r="AY4485" s="175">
        <f t="shared" si="3185"/>
        <v>14231.743663596155</v>
      </c>
      <c r="AZ4485" s="175">
        <f t="shared" si="3185"/>
        <v>14231.743663596155</v>
      </c>
      <c r="BA4485" s="175">
        <f t="shared" si="3185"/>
        <v>14231.743663596155</v>
      </c>
      <c r="BB4485" s="175">
        <f t="shared" si="3185"/>
        <v>14352.166109980431</v>
      </c>
      <c r="BC4485" s="175">
        <f t="shared" si="3185"/>
        <v>14374.061100232113</v>
      </c>
      <c r="BD4485" s="175">
        <f t="shared" si="3185"/>
        <v>14374.061100232113</v>
      </c>
    </row>
    <row r="4486" spans="1:56" ht="16" x14ac:dyDescent="0.2">
      <c r="B4486" s="145">
        <f t="shared" si="3176"/>
        <v>167</v>
      </c>
      <c r="C4486" s="146" t="str">
        <f t="shared" si="3176"/>
        <v>SCI HSR 5</v>
      </c>
      <c r="D4486" s="159" t="s">
        <v>54</v>
      </c>
      <c r="E4486" s="176">
        <v>0</v>
      </c>
      <c r="F4486" s="149"/>
      <c r="I4486" s="149"/>
      <c r="J4486" s="158"/>
      <c r="K4486" s="158"/>
      <c r="L4486" s="154" t="s">
        <v>402</v>
      </c>
      <c r="M4486" s="210"/>
      <c r="N4486" s="210"/>
      <c r="O4486" s="175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5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5">
        <f t="shared" si="3186"/>
        <v>0</v>
      </c>
      <c r="R4486" s="175">
        <f t="shared" si="3186"/>
        <v>0</v>
      </c>
      <c r="S4486" s="175">
        <f t="shared" si="3186"/>
        <v>0</v>
      </c>
      <c r="T4486" s="175">
        <f t="shared" si="3186"/>
        <v>0</v>
      </c>
      <c r="U4486" s="175">
        <f t="shared" si="3186"/>
        <v>0</v>
      </c>
      <c r="V4486" s="175">
        <f t="shared" si="3186"/>
        <v>0</v>
      </c>
      <c r="W4486" s="175">
        <f t="shared" si="3186"/>
        <v>0</v>
      </c>
      <c r="X4486" s="175">
        <f t="shared" si="3186"/>
        <v>0</v>
      </c>
      <c r="Y4486" s="175">
        <f t="shared" si="3186"/>
        <v>0</v>
      </c>
      <c r="Z4486" s="175">
        <f t="shared" si="3186"/>
        <v>0</v>
      </c>
      <c r="AA4486" s="175">
        <f t="shared" si="3186"/>
        <v>0</v>
      </c>
      <c r="AB4486" s="175">
        <f t="shared" si="3186"/>
        <v>0</v>
      </c>
      <c r="AC4486" s="175">
        <f t="shared" si="3186"/>
        <v>0</v>
      </c>
      <c r="AD4486" s="175">
        <f t="shared" si="3186"/>
        <v>0</v>
      </c>
      <c r="AE4486" s="175">
        <f t="shared" si="3186"/>
        <v>0</v>
      </c>
      <c r="AF4486" s="175">
        <f t="shared" si="3186"/>
        <v>0</v>
      </c>
      <c r="AG4486" s="175">
        <f t="shared" si="3186"/>
        <v>0</v>
      </c>
      <c r="AH4486" s="175">
        <f t="shared" si="3186"/>
        <v>0</v>
      </c>
      <c r="AI4486" s="175">
        <f t="shared" si="3186"/>
        <v>0</v>
      </c>
      <c r="AJ4486" s="175">
        <f t="shared" si="3186"/>
        <v>0</v>
      </c>
      <c r="AK4486" s="175">
        <f t="shared" si="3186"/>
        <v>0</v>
      </c>
      <c r="AL4486" s="175">
        <f t="shared" si="3186"/>
        <v>0</v>
      </c>
      <c r="AM4486" s="175">
        <f t="shared" si="3186"/>
        <v>0</v>
      </c>
      <c r="AN4486" s="175">
        <f t="shared" si="3186"/>
        <v>0</v>
      </c>
      <c r="AO4486" s="175">
        <f t="shared" si="3186"/>
        <v>0</v>
      </c>
      <c r="AP4486" s="175">
        <f t="shared" si="3186"/>
        <v>0</v>
      </c>
      <c r="AQ4486" s="175">
        <f t="shared" si="3186"/>
        <v>0</v>
      </c>
      <c r="AR4486" s="175">
        <f t="shared" si="3186"/>
        <v>0</v>
      </c>
      <c r="AS4486" s="175">
        <f t="shared" si="3186"/>
        <v>0</v>
      </c>
      <c r="AT4486" s="175">
        <f t="shared" si="3186"/>
        <v>0</v>
      </c>
      <c r="AU4486" s="175">
        <f t="shared" si="3186"/>
        <v>0</v>
      </c>
      <c r="AV4486" s="175">
        <f t="shared" si="3186"/>
        <v>0</v>
      </c>
      <c r="AW4486" s="175">
        <f t="shared" si="3186"/>
        <v>0</v>
      </c>
      <c r="AX4486" s="175">
        <f t="shared" si="3186"/>
        <v>0</v>
      </c>
      <c r="AY4486" s="175">
        <f t="shared" si="3186"/>
        <v>0</v>
      </c>
      <c r="AZ4486" s="175">
        <f t="shared" si="3186"/>
        <v>0</v>
      </c>
      <c r="BA4486" s="175">
        <f t="shared" si="3186"/>
        <v>0</v>
      </c>
      <c r="BB4486" s="175">
        <f t="shared" si="3186"/>
        <v>0</v>
      </c>
      <c r="BC4486" s="175">
        <f t="shared" si="3186"/>
        <v>0</v>
      </c>
      <c r="BD4486" s="175">
        <f t="shared" si="3186"/>
        <v>0</v>
      </c>
    </row>
    <row r="4487" spans="1:56" ht="16" x14ac:dyDescent="0.2">
      <c r="B4487" s="145">
        <f t="shared" si="3176"/>
        <v>167</v>
      </c>
      <c r="C4487" s="146" t="str">
        <f t="shared" si="3176"/>
        <v>SCI HSR 5</v>
      </c>
      <c r="D4487" s="177" t="s">
        <v>403</v>
      </c>
      <c r="E4487" s="176" t="s">
        <v>441</v>
      </c>
      <c r="F4487" s="178"/>
      <c r="G4487" s="177" t="s">
        <v>404</v>
      </c>
      <c r="H4487" s="173">
        <v>0</v>
      </c>
      <c r="I4487" s="177" t="s">
        <v>405</v>
      </c>
      <c r="J4487" s="166">
        <v>0</v>
      </c>
      <c r="K4487" s="158"/>
      <c r="L4487" s="154" t="s">
        <v>406</v>
      </c>
      <c r="M4487" s="210"/>
      <c r="N4487" s="210"/>
      <c r="O4487" s="175">
        <v>0</v>
      </c>
      <c r="P4487" s="175">
        <v>0</v>
      </c>
      <c r="Q4487" s="175">
        <v>0</v>
      </c>
      <c r="R4487" s="175">
        <v>0</v>
      </c>
      <c r="S4487" s="175">
        <v>0</v>
      </c>
      <c r="T4487" s="175">
        <v>0</v>
      </c>
      <c r="U4487" s="175">
        <v>0</v>
      </c>
      <c r="V4487" s="175">
        <v>0</v>
      </c>
      <c r="W4487" s="175">
        <v>0</v>
      </c>
      <c r="X4487" s="175">
        <v>0</v>
      </c>
      <c r="Y4487" s="175">
        <v>0</v>
      </c>
      <c r="Z4487" s="175">
        <v>0</v>
      </c>
      <c r="AA4487" s="175">
        <v>0</v>
      </c>
      <c r="AB4487" s="175">
        <v>0</v>
      </c>
      <c r="AC4487" s="175">
        <v>0</v>
      </c>
      <c r="AD4487" s="175">
        <v>0</v>
      </c>
      <c r="AE4487" s="175">
        <v>0</v>
      </c>
      <c r="AF4487" s="175">
        <v>0</v>
      </c>
      <c r="AG4487" s="175">
        <v>0</v>
      </c>
      <c r="AH4487" s="175">
        <v>0</v>
      </c>
      <c r="AI4487" s="175">
        <v>0</v>
      </c>
      <c r="AJ4487" s="175">
        <v>0</v>
      </c>
      <c r="AK4487" s="175">
        <v>0</v>
      </c>
      <c r="AL4487" s="175">
        <v>0</v>
      </c>
      <c r="AM4487" s="175">
        <v>0</v>
      </c>
      <c r="AN4487" s="175">
        <v>0</v>
      </c>
      <c r="AO4487" s="175">
        <v>0</v>
      </c>
      <c r="AP4487" s="175">
        <v>0</v>
      </c>
      <c r="AQ4487" s="175">
        <v>0</v>
      </c>
      <c r="AR4487" s="175">
        <v>0</v>
      </c>
      <c r="AS4487" s="175">
        <v>0</v>
      </c>
      <c r="AT4487" s="175">
        <v>0</v>
      </c>
      <c r="AU4487" s="175">
        <v>0</v>
      </c>
      <c r="AV4487" s="175">
        <v>0</v>
      </c>
      <c r="AW4487" s="175">
        <v>0</v>
      </c>
      <c r="AX4487" s="175">
        <v>0</v>
      </c>
      <c r="AY4487" s="175">
        <v>0</v>
      </c>
      <c r="AZ4487" s="175">
        <v>0</v>
      </c>
      <c r="BA4487" s="175">
        <v>0</v>
      </c>
      <c r="BB4487" s="175">
        <v>0</v>
      </c>
      <c r="BC4487" s="175">
        <v>0</v>
      </c>
      <c r="BD4487" s="175">
        <v>0</v>
      </c>
    </row>
    <row r="4488" spans="1:56" ht="16" x14ac:dyDescent="0.2">
      <c r="B4488" s="145">
        <f t="shared" si="3176"/>
        <v>167</v>
      </c>
      <c r="C4488" s="146" t="str">
        <f t="shared" si="3176"/>
        <v>SCI HSR 5</v>
      </c>
      <c r="D4488" s="177" t="s">
        <v>407</v>
      </c>
      <c r="E4488" s="166">
        <v>45761</v>
      </c>
      <c r="G4488" s="177" t="s">
        <v>408</v>
      </c>
      <c r="H4488" s="176">
        <v>0</v>
      </c>
      <c r="I4488" s="177" t="s">
        <v>409</v>
      </c>
      <c r="J4488" s="163">
        <v>0</v>
      </c>
      <c r="K4488" s="157"/>
      <c r="L4488" s="167" t="s">
        <v>410</v>
      </c>
      <c r="M4488" s="211"/>
      <c r="N4488" s="211"/>
      <c r="O4488" s="179">
        <f>-(O4485+O4486)*IFERROR((O4475+O4479)/(O4477+O4481),0)</f>
        <v>0</v>
      </c>
      <c r="P4488" s="179">
        <f t="shared" ref="P4488:BD4488" si="3187">-(P4485+P4486)*IFERROR((P4475+P4479)/(P4477+P4481),0)</f>
        <v>0</v>
      </c>
      <c r="Q4488" s="179">
        <f t="shared" si="3187"/>
        <v>0</v>
      </c>
      <c r="R4488" s="179">
        <f t="shared" si="3187"/>
        <v>0</v>
      </c>
      <c r="S4488" s="179">
        <f t="shared" si="3187"/>
        <v>0</v>
      </c>
      <c r="T4488" s="179">
        <f t="shared" si="3187"/>
        <v>0</v>
      </c>
      <c r="U4488" s="179">
        <f t="shared" si="3187"/>
        <v>0</v>
      </c>
      <c r="V4488" s="179">
        <f t="shared" si="3187"/>
        <v>0</v>
      </c>
      <c r="W4488" s="179">
        <f t="shared" si="3187"/>
        <v>0</v>
      </c>
      <c r="X4488" s="179">
        <f t="shared" si="3187"/>
        <v>0</v>
      </c>
      <c r="Y4488" s="179">
        <f t="shared" si="3187"/>
        <v>0</v>
      </c>
      <c r="Z4488" s="179">
        <f t="shared" si="3187"/>
        <v>0</v>
      </c>
      <c r="AA4488" s="179">
        <f t="shared" si="3187"/>
        <v>0</v>
      </c>
      <c r="AB4488" s="179">
        <f t="shared" si="3187"/>
        <v>0</v>
      </c>
      <c r="AC4488" s="179">
        <f t="shared" si="3187"/>
        <v>0</v>
      </c>
      <c r="AD4488" s="179">
        <f t="shared" si="3187"/>
        <v>0</v>
      </c>
      <c r="AE4488" s="179">
        <f t="shared" si="3187"/>
        <v>0</v>
      </c>
      <c r="AF4488" s="179">
        <f t="shared" si="3187"/>
        <v>0</v>
      </c>
      <c r="AG4488" s="179">
        <f t="shared" si="3187"/>
        <v>0</v>
      </c>
      <c r="AH4488" s="179">
        <f t="shared" si="3187"/>
        <v>0</v>
      </c>
      <c r="AI4488" s="179">
        <f t="shared" si="3187"/>
        <v>0</v>
      </c>
      <c r="AJ4488" s="179">
        <f t="shared" si="3187"/>
        <v>0</v>
      </c>
      <c r="AK4488" s="179">
        <f t="shared" si="3187"/>
        <v>0</v>
      </c>
      <c r="AL4488" s="179">
        <f t="shared" si="3187"/>
        <v>0</v>
      </c>
      <c r="AM4488" s="179">
        <f t="shared" si="3187"/>
        <v>0</v>
      </c>
      <c r="AN4488" s="179">
        <f t="shared" si="3187"/>
        <v>0</v>
      </c>
      <c r="AO4488" s="179">
        <f t="shared" si="3187"/>
        <v>0</v>
      </c>
      <c r="AP4488" s="179">
        <f t="shared" si="3187"/>
        <v>0</v>
      </c>
      <c r="AQ4488" s="179">
        <f t="shared" si="3187"/>
        <v>0</v>
      </c>
      <c r="AR4488" s="179">
        <f t="shared" si="3187"/>
        <v>0</v>
      </c>
      <c r="AS4488" s="179">
        <f t="shared" si="3187"/>
        <v>0</v>
      </c>
      <c r="AT4488" s="179">
        <f t="shared" si="3187"/>
        <v>0</v>
      </c>
      <c r="AU4488" s="179">
        <f t="shared" si="3187"/>
        <v>0</v>
      </c>
      <c r="AV4488" s="179">
        <f t="shared" si="3187"/>
        <v>0</v>
      </c>
      <c r="AW4488" s="179">
        <f t="shared" si="3187"/>
        <v>0</v>
      </c>
      <c r="AX4488" s="179">
        <f t="shared" si="3187"/>
        <v>0</v>
      </c>
      <c r="AY4488" s="179">
        <f t="shared" si="3187"/>
        <v>0</v>
      </c>
      <c r="AZ4488" s="179">
        <f t="shared" si="3187"/>
        <v>0</v>
      </c>
      <c r="BA4488" s="179">
        <f t="shared" si="3187"/>
        <v>0</v>
      </c>
      <c r="BB4488" s="179">
        <f t="shared" si="3187"/>
        <v>0</v>
      </c>
      <c r="BC4488" s="179">
        <f t="shared" si="3187"/>
        <v>0</v>
      </c>
      <c r="BD4488" s="179">
        <f t="shared" si="3187"/>
        <v>0</v>
      </c>
    </row>
    <row r="4489" spans="1:56" ht="16" x14ac:dyDescent="0.2">
      <c r="B4489" s="145">
        <f t="shared" si="3176"/>
        <v>167</v>
      </c>
      <c r="C4489" s="146" t="str">
        <f t="shared" si="3176"/>
        <v>SCI HSR 5</v>
      </c>
      <c r="K4489" s="158"/>
      <c r="O4489" s="149"/>
      <c r="P4489" s="149"/>
      <c r="Q4489" s="149"/>
      <c r="R4489" s="149"/>
      <c r="S4489" s="149"/>
      <c r="T4489" s="149"/>
      <c r="U4489" s="149"/>
      <c r="V4489" s="149"/>
      <c r="W4489" s="149"/>
      <c r="X4489" s="149"/>
      <c r="Y4489" s="149"/>
      <c r="Z4489" s="149"/>
      <c r="AA4489" s="149"/>
      <c r="AB4489" s="149"/>
      <c r="AC4489" s="149"/>
      <c r="AD4489" s="149"/>
      <c r="AE4489" s="149"/>
      <c r="AF4489" s="149"/>
      <c r="AG4489" s="149"/>
      <c r="AH4489" s="149"/>
      <c r="AI4489" s="149"/>
      <c r="AJ4489" s="149"/>
      <c r="AK4489" s="149"/>
      <c r="AL4489" s="149"/>
      <c r="AM4489" s="149"/>
      <c r="AN4489" s="149"/>
      <c r="AO4489" s="149"/>
      <c r="AP4489" s="149"/>
      <c r="AQ4489" s="149"/>
      <c r="AR4489" s="149"/>
      <c r="AS4489" s="149"/>
      <c r="AT4489" s="149"/>
      <c r="AU4489" s="149"/>
      <c r="AV4489" s="149"/>
      <c r="AW4489" s="149"/>
      <c r="AX4489" s="149"/>
      <c r="AY4489" s="149"/>
      <c r="AZ4489" s="149"/>
      <c r="BA4489" s="149"/>
      <c r="BB4489" s="149"/>
      <c r="BC4489" s="149"/>
      <c r="BD4489" s="149"/>
    </row>
    <row r="4490" spans="1:56" ht="16" x14ac:dyDescent="0.2">
      <c r="B4490" s="145">
        <f t="shared" si="3176"/>
        <v>167</v>
      </c>
      <c r="C4490" s="146" t="str">
        <f t="shared" si="3176"/>
        <v>SCI HSR 5</v>
      </c>
      <c r="G4490" s="180" t="s">
        <v>380</v>
      </c>
      <c r="H4490" s="815" t="s">
        <v>169</v>
      </c>
      <c r="I4490" s="816"/>
      <c r="J4490" s="817"/>
      <c r="K4490" s="157"/>
      <c r="L4490" s="181" t="s">
        <v>23</v>
      </c>
      <c r="M4490" s="219"/>
      <c r="N4490" s="219"/>
      <c r="O4490" s="182">
        <f>SUM(O4485:O4488)</f>
        <v>13518.435135633881</v>
      </c>
      <c r="P4490" s="182">
        <f t="shared" ref="P4490:BD4490" si="3188">SUM(P4485:P4488)</f>
        <v>13518.435135633881</v>
      </c>
      <c r="Q4490" s="182">
        <f t="shared" si="3188"/>
        <v>13518.435135633881</v>
      </c>
      <c r="R4490" s="182">
        <f t="shared" si="3188"/>
        <v>13632.82189447386</v>
      </c>
      <c r="S4490" s="182">
        <f t="shared" si="3188"/>
        <v>13653.619486990221</v>
      </c>
      <c r="T4490" s="182">
        <f t="shared" si="3188"/>
        <v>13653.619486990221</v>
      </c>
      <c r="U4490" s="182">
        <f t="shared" si="3188"/>
        <v>13653.619486990221</v>
      </c>
      <c r="V4490" s="182">
        <f t="shared" si="3188"/>
        <v>13769.150113418598</v>
      </c>
      <c r="W4490" s="182">
        <f t="shared" si="3188"/>
        <v>13790.155681860122</v>
      </c>
      <c r="X4490" s="182">
        <f t="shared" si="3188"/>
        <v>13790.155681860122</v>
      </c>
      <c r="Y4490" s="182">
        <f t="shared" si="3188"/>
        <v>13790.155681860122</v>
      </c>
      <c r="Z4490" s="182">
        <f t="shared" si="3188"/>
        <v>13613.677913061971</v>
      </c>
      <c r="AA4490" s="182">
        <f t="shared" si="3188"/>
        <v>13406.946307650003</v>
      </c>
      <c r="AB4490" s="182">
        <f t="shared" si="3188"/>
        <v>13406.946307650003</v>
      </c>
      <c r="AC4490" s="182">
        <f t="shared" si="3188"/>
        <v>13406.946307650003</v>
      </c>
      <c r="AD4490" s="182">
        <f t="shared" si="3188"/>
        <v>13520.389699483965</v>
      </c>
      <c r="AE4490" s="182">
        <f t="shared" si="3188"/>
        <v>13541.015770726503</v>
      </c>
      <c r="AF4490" s="182">
        <f t="shared" si="3188"/>
        <v>13541.015770726503</v>
      </c>
      <c r="AG4490" s="182">
        <f t="shared" si="3188"/>
        <v>13541.015770726503</v>
      </c>
      <c r="AH4490" s="182">
        <f t="shared" si="3188"/>
        <v>13655.593596478802</v>
      </c>
      <c r="AI4490" s="182">
        <f t="shared" si="3188"/>
        <v>13676.42592843377</v>
      </c>
      <c r="AJ4490" s="182">
        <f t="shared" si="3188"/>
        <v>13676.42592843377</v>
      </c>
      <c r="AK4490" s="182">
        <f t="shared" si="3188"/>
        <v>13676.42592843377</v>
      </c>
      <c r="AL4490" s="182">
        <f t="shared" si="3188"/>
        <v>13792.149532443595</v>
      </c>
      <c r="AM4490" s="182">
        <f t="shared" si="3188"/>
        <v>13813.190187718108</v>
      </c>
      <c r="AN4490" s="182">
        <f t="shared" si="3188"/>
        <v>13813.190187718108</v>
      </c>
      <c r="AO4490" s="182">
        <f t="shared" si="3188"/>
        <v>13813.190187718108</v>
      </c>
      <c r="AP4490" s="182">
        <f t="shared" si="3188"/>
        <v>13930.071027768028</v>
      </c>
      <c r="AQ4490" s="182">
        <f t="shared" si="3188"/>
        <v>13951.322089595289</v>
      </c>
      <c r="AR4490" s="182">
        <f t="shared" si="3188"/>
        <v>13951.322089595289</v>
      </c>
      <c r="AS4490" s="182">
        <f t="shared" si="3188"/>
        <v>13951.322089595289</v>
      </c>
      <c r="AT4490" s="182">
        <f t="shared" si="3188"/>
        <v>14069.371738045711</v>
      </c>
      <c r="AU4490" s="182">
        <f t="shared" si="3188"/>
        <v>14090.835310491242</v>
      </c>
      <c r="AV4490" s="182">
        <f t="shared" si="3188"/>
        <v>14090.835310491242</v>
      </c>
      <c r="AW4490" s="182">
        <f t="shared" si="3188"/>
        <v>14090.835310491242</v>
      </c>
      <c r="AX4490" s="182">
        <f t="shared" si="3188"/>
        <v>14210.065455426167</v>
      </c>
      <c r="AY4490" s="182">
        <f t="shared" si="3188"/>
        <v>14231.743663596155</v>
      </c>
      <c r="AZ4490" s="182">
        <f t="shared" si="3188"/>
        <v>14231.743663596155</v>
      </c>
      <c r="BA4490" s="182">
        <f t="shared" si="3188"/>
        <v>14231.743663596155</v>
      </c>
      <c r="BB4490" s="182">
        <f t="shared" si="3188"/>
        <v>14352.166109980431</v>
      </c>
      <c r="BC4490" s="182">
        <f t="shared" si="3188"/>
        <v>14374.061100232113</v>
      </c>
      <c r="BD4490" s="182">
        <f t="shared" si="3188"/>
        <v>14374.061100232113</v>
      </c>
    </row>
    <row r="4491" spans="1:56" ht="16" x14ac:dyDescent="0.2">
      <c r="B4491" s="145">
        <f t="shared" ref="B4491:C4496" si="3189">B4490</f>
        <v>167</v>
      </c>
      <c r="C4491" s="146" t="str">
        <f t="shared" si="3189"/>
        <v>SCI HSR 5</v>
      </c>
      <c r="D4491" s="180" t="s">
        <v>411</v>
      </c>
      <c r="E4491" s="166">
        <v>45761</v>
      </c>
      <c r="F4491" s="149"/>
      <c r="G4491" s="180" t="s">
        <v>412</v>
      </c>
      <c r="H4491" s="180" t="s">
        <v>388</v>
      </c>
      <c r="I4491" s="180" t="s">
        <v>389</v>
      </c>
      <c r="J4491" s="180" t="s">
        <v>390</v>
      </c>
      <c r="K4491" s="157"/>
      <c r="O4491" s="149"/>
      <c r="P4491" s="149"/>
      <c r="Q4491" s="149"/>
      <c r="R4491" s="149"/>
      <c r="S4491" s="149"/>
      <c r="T4491" s="149"/>
      <c r="U4491" s="149"/>
      <c r="V4491" s="149"/>
      <c r="W4491" s="149"/>
      <c r="X4491" s="149"/>
      <c r="Y4491" s="149"/>
      <c r="Z4491" s="149"/>
      <c r="AA4491" s="149"/>
      <c r="AB4491" s="149"/>
      <c r="AC4491" s="149"/>
      <c r="AD4491" s="149"/>
      <c r="AE4491" s="149"/>
      <c r="AF4491" s="149"/>
      <c r="AG4491" s="149"/>
      <c r="AH4491" s="149"/>
      <c r="AI4491" s="149"/>
      <c r="AJ4491" s="149"/>
      <c r="AK4491" s="149"/>
      <c r="AL4491" s="149"/>
      <c r="AM4491" s="149"/>
      <c r="AN4491" s="149"/>
      <c r="AO4491" s="149"/>
      <c r="AP4491" s="149"/>
      <c r="AQ4491" s="149"/>
      <c r="AR4491" s="149"/>
      <c r="AS4491" s="149"/>
      <c r="AT4491" s="149"/>
      <c r="AU4491" s="149"/>
      <c r="AV4491" s="149"/>
      <c r="AW4491" s="149"/>
      <c r="AX4491" s="149"/>
      <c r="AY4491" s="149"/>
      <c r="AZ4491" s="149"/>
      <c r="BA4491" s="149"/>
      <c r="BB4491" s="149"/>
      <c r="BC4491" s="149"/>
      <c r="BD4491" s="149"/>
    </row>
    <row r="4492" spans="1:56" ht="16" x14ac:dyDescent="0.2">
      <c r="B4492" s="145">
        <f t="shared" si="3189"/>
        <v>167</v>
      </c>
      <c r="C4492" s="146" t="str">
        <f t="shared" si="3189"/>
        <v>SCI HSR 5</v>
      </c>
      <c r="D4492" s="180" t="s">
        <v>413</v>
      </c>
      <c r="E4492" s="165">
        <v>53546.097819738476</v>
      </c>
      <c r="F4492" s="149"/>
      <c r="G4492" s="183" t="s">
        <v>414</v>
      </c>
      <c r="H4492" s="165">
        <v>0</v>
      </c>
      <c r="I4492" s="166">
        <v>0</v>
      </c>
      <c r="J4492" s="166">
        <v>0</v>
      </c>
      <c r="K4492" s="157"/>
      <c r="L4492" s="184" t="s">
        <v>415</v>
      </c>
      <c r="M4492" s="208"/>
      <c r="N4492" s="208"/>
      <c r="O4492" s="174">
        <f t="shared" ref="O4492:BD4492" si="3190">IFERROR(((O$3&gt;=$E4491)*(O$2&lt;=$E4491))*$E4495,"")</f>
        <v>0</v>
      </c>
      <c r="P4492" s="174">
        <f t="shared" si="3190"/>
        <v>0</v>
      </c>
      <c r="Q4492" s="174">
        <f t="shared" si="3190"/>
        <v>0</v>
      </c>
      <c r="R4492" s="174">
        <f t="shared" si="3190"/>
        <v>0</v>
      </c>
      <c r="S4492" s="174">
        <f t="shared" si="3190"/>
        <v>0</v>
      </c>
      <c r="T4492" s="174">
        <f t="shared" si="3190"/>
        <v>0</v>
      </c>
      <c r="U4492" s="174">
        <f t="shared" si="3190"/>
        <v>0</v>
      </c>
      <c r="V4492" s="174">
        <f t="shared" si="3190"/>
        <v>0</v>
      </c>
      <c r="W4492" s="174">
        <f t="shared" si="3190"/>
        <v>0</v>
      </c>
      <c r="X4492" s="174">
        <f t="shared" si="3190"/>
        <v>0</v>
      </c>
      <c r="Y4492" s="174">
        <f t="shared" si="3190"/>
        <v>0</v>
      </c>
      <c r="Z4492" s="174">
        <f t="shared" si="3190"/>
        <v>0</v>
      </c>
      <c r="AA4492" s="174">
        <f t="shared" si="3190"/>
        <v>0</v>
      </c>
      <c r="AB4492" s="174">
        <f t="shared" si="3190"/>
        <v>0</v>
      </c>
      <c r="AC4492" s="174">
        <f t="shared" si="3190"/>
        <v>0</v>
      </c>
      <c r="AD4492" s="174">
        <f t="shared" si="3190"/>
        <v>0</v>
      </c>
      <c r="AE4492" s="174">
        <f t="shared" si="3190"/>
        <v>0</v>
      </c>
      <c r="AF4492" s="174">
        <f t="shared" si="3190"/>
        <v>0</v>
      </c>
      <c r="AG4492" s="174">
        <f t="shared" si="3190"/>
        <v>0</v>
      </c>
      <c r="AH4492" s="174">
        <f t="shared" si="3190"/>
        <v>0</v>
      </c>
      <c r="AI4492" s="174">
        <f t="shared" si="3190"/>
        <v>0</v>
      </c>
      <c r="AJ4492" s="174">
        <f t="shared" si="3190"/>
        <v>0</v>
      </c>
      <c r="AK4492" s="174">
        <f t="shared" si="3190"/>
        <v>0</v>
      </c>
      <c r="AL4492" s="174">
        <f t="shared" si="3190"/>
        <v>0</v>
      </c>
      <c r="AM4492" s="174">
        <f t="shared" si="3190"/>
        <v>0</v>
      </c>
      <c r="AN4492" s="174">
        <f t="shared" si="3190"/>
        <v>0</v>
      </c>
      <c r="AO4492" s="174">
        <f t="shared" si="3190"/>
        <v>0</v>
      </c>
      <c r="AP4492" s="174">
        <f t="shared" si="3190"/>
        <v>0</v>
      </c>
      <c r="AQ4492" s="174">
        <f t="shared" si="3190"/>
        <v>0</v>
      </c>
      <c r="AR4492" s="174">
        <f t="shared" si="3190"/>
        <v>0</v>
      </c>
      <c r="AS4492" s="174">
        <f t="shared" si="3190"/>
        <v>0</v>
      </c>
      <c r="AT4492" s="174">
        <f t="shared" si="3190"/>
        <v>0</v>
      </c>
      <c r="AU4492" s="174">
        <f t="shared" si="3190"/>
        <v>0</v>
      </c>
      <c r="AV4492" s="174">
        <f t="shared" si="3190"/>
        <v>0</v>
      </c>
      <c r="AW4492" s="174">
        <f t="shared" si="3190"/>
        <v>0</v>
      </c>
      <c r="AX4492" s="174">
        <f t="shared" si="3190"/>
        <v>0</v>
      </c>
      <c r="AY4492" s="174">
        <f t="shared" si="3190"/>
        <v>0</v>
      </c>
      <c r="AZ4492" s="174">
        <f t="shared" si="3190"/>
        <v>0</v>
      </c>
      <c r="BA4492" s="174">
        <f t="shared" si="3190"/>
        <v>0</v>
      </c>
      <c r="BB4492" s="174">
        <f t="shared" si="3190"/>
        <v>0</v>
      </c>
      <c r="BC4492" s="174">
        <f t="shared" si="3190"/>
        <v>0</v>
      </c>
      <c r="BD4492" s="174">
        <f t="shared" si="3190"/>
        <v>0</v>
      </c>
    </row>
    <row r="4493" spans="1:56" ht="16" x14ac:dyDescent="0.2">
      <c r="B4493" s="145">
        <f t="shared" si="3189"/>
        <v>167</v>
      </c>
      <c r="C4493" s="146" t="str">
        <f t="shared" si="3189"/>
        <v>SCI HSR 5</v>
      </c>
      <c r="D4493" s="180" t="s">
        <v>121</v>
      </c>
      <c r="E4493" s="185">
        <f>IF(E4491&gt;MAX($O$3:$BD$3),BD4482,
IF(E4491&lt;MIN($O$3:$BD$3),1,SUMIFS($O4483:$BD4483,$O$2:$BD$2,"&lt;="&amp;E4491,$O$3:$BD$3,"&gt;="&amp;E4491)))</f>
        <v>1.0493062476923078</v>
      </c>
      <c r="F4493" s="149"/>
      <c r="G4493" s="183" t="s">
        <v>416</v>
      </c>
      <c r="H4493" s="165">
        <v>0</v>
      </c>
      <c r="I4493" s="166">
        <v>0</v>
      </c>
      <c r="J4493" s="166">
        <v>0</v>
      </c>
      <c r="K4493" s="157"/>
      <c r="L4493" s="186" t="s">
        <v>417</v>
      </c>
      <c r="M4493" s="210"/>
      <c r="N4493" s="210"/>
      <c r="O4493" s="175">
        <f t="shared" ref="O4493:BD4493" si="3191">IFERROR(((O$3&gt;=$E4488)*(O$2&lt;=$E4488))*$H4496,"")</f>
        <v>0</v>
      </c>
      <c r="P4493" s="175">
        <f t="shared" si="3191"/>
        <v>0</v>
      </c>
      <c r="Q4493" s="175">
        <f t="shared" si="3191"/>
        <v>0</v>
      </c>
      <c r="R4493" s="175">
        <f t="shared" si="3191"/>
        <v>0</v>
      </c>
      <c r="S4493" s="175">
        <f t="shared" si="3191"/>
        <v>0</v>
      </c>
      <c r="T4493" s="175">
        <f t="shared" si="3191"/>
        <v>0</v>
      </c>
      <c r="U4493" s="175">
        <f t="shared" si="3191"/>
        <v>0</v>
      </c>
      <c r="V4493" s="175">
        <f t="shared" si="3191"/>
        <v>0</v>
      </c>
      <c r="W4493" s="175">
        <f t="shared" si="3191"/>
        <v>0</v>
      </c>
      <c r="X4493" s="175">
        <f t="shared" si="3191"/>
        <v>0</v>
      </c>
      <c r="Y4493" s="175">
        <f t="shared" si="3191"/>
        <v>0</v>
      </c>
      <c r="Z4493" s="175">
        <f t="shared" si="3191"/>
        <v>0</v>
      </c>
      <c r="AA4493" s="175">
        <f t="shared" si="3191"/>
        <v>0</v>
      </c>
      <c r="AB4493" s="175">
        <f t="shared" si="3191"/>
        <v>0</v>
      </c>
      <c r="AC4493" s="175">
        <f t="shared" si="3191"/>
        <v>0</v>
      </c>
      <c r="AD4493" s="175">
        <f t="shared" si="3191"/>
        <v>0</v>
      </c>
      <c r="AE4493" s="175">
        <f t="shared" si="3191"/>
        <v>0</v>
      </c>
      <c r="AF4493" s="175">
        <f t="shared" si="3191"/>
        <v>0</v>
      </c>
      <c r="AG4493" s="175">
        <f t="shared" si="3191"/>
        <v>0</v>
      </c>
      <c r="AH4493" s="175">
        <f t="shared" si="3191"/>
        <v>0</v>
      </c>
      <c r="AI4493" s="175">
        <f t="shared" si="3191"/>
        <v>0</v>
      </c>
      <c r="AJ4493" s="175">
        <f t="shared" si="3191"/>
        <v>0</v>
      </c>
      <c r="AK4493" s="175">
        <f t="shared" si="3191"/>
        <v>0</v>
      </c>
      <c r="AL4493" s="175">
        <f t="shared" si="3191"/>
        <v>0</v>
      </c>
      <c r="AM4493" s="175">
        <f t="shared" si="3191"/>
        <v>0</v>
      </c>
      <c r="AN4493" s="175">
        <f t="shared" si="3191"/>
        <v>0</v>
      </c>
      <c r="AO4493" s="175">
        <f t="shared" si="3191"/>
        <v>0</v>
      </c>
      <c r="AP4493" s="175">
        <f t="shared" si="3191"/>
        <v>0</v>
      </c>
      <c r="AQ4493" s="175">
        <f t="shared" si="3191"/>
        <v>0</v>
      </c>
      <c r="AR4493" s="175">
        <f t="shared" si="3191"/>
        <v>0</v>
      </c>
      <c r="AS4493" s="175">
        <f t="shared" si="3191"/>
        <v>0</v>
      </c>
      <c r="AT4493" s="175">
        <f t="shared" si="3191"/>
        <v>0</v>
      </c>
      <c r="AU4493" s="175">
        <f t="shared" si="3191"/>
        <v>0</v>
      </c>
      <c r="AV4493" s="175">
        <f t="shared" si="3191"/>
        <v>0</v>
      </c>
      <c r="AW4493" s="175">
        <f t="shared" si="3191"/>
        <v>0</v>
      </c>
      <c r="AX4493" s="175">
        <f t="shared" si="3191"/>
        <v>0</v>
      </c>
      <c r="AY4493" s="175">
        <f t="shared" si="3191"/>
        <v>0</v>
      </c>
      <c r="AZ4493" s="175">
        <f t="shared" si="3191"/>
        <v>0</v>
      </c>
      <c r="BA4493" s="175">
        <f t="shared" si="3191"/>
        <v>0</v>
      </c>
      <c r="BB4493" s="175">
        <f t="shared" si="3191"/>
        <v>0</v>
      </c>
      <c r="BC4493" s="175">
        <f t="shared" si="3191"/>
        <v>0</v>
      </c>
      <c r="BD4493" s="175">
        <f t="shared" si="3191"/>
        <v>0</v>
      </c>
    </row>
    <row r="4494" spans="1:56" ht="16" x14ac:dyDescent="0.2">
      <c r="B4494" s="145">
        <f t="shared" si="3189"/>
        <v>167</v>
      </c>
      <c r="C4494" s="146" t="str">
        <f t="shared" si="3189"/>
        <v>SCI HSR 5</v>
      </c>
      <c r="D4494" s="180" t="s">
        <v>54</v>
      </c>
      <c r="E4494" s="176">
        <v>0</v>
      </c>
      <c r="F4494" s="149"/>
      <c r="G4494" s="183" t="s">
        <v>418</v>
      </c>
      <c r="H4494" s="165">
        <v>0</v>
      </c>
      <c r="I4494" s="166">
        <v>0</v>
      </c>
      <c r="J4494" s="166">
        <v>0</v>
      </c>
      <c r="L4494" s="186" t="s">
        <v>419</v>
      </c>
      <c r="M4494" s="210"/>
      <c r="N4494" s="210"/>
      <c r="O4494" s="175">
        <f t="shared" ref="O4494:BD4494" si="3192">IFERROR(((O$3&gt;=$E4491)*(O$2&lt;=$E4491))*$J4496,"")</f>
        <v>0</v>
      </c>
      <c r="P4494" s="175">
        <f t="shared" si="3192"/>
        <v>0</v>
      </c>
      <c r="Q4494" s="175">
        <f t="shared" si="3192"/>
        <v>0</v>
      </c>
      <c r="R4494" s="175">
        <f t="shared" si="3192"/>
        <v>0</v>
      </c>
      <c r="S4494" s="175">
        <f t="shared" si="3192"/>
        <v>0</v>
      </c>
      <c r="T4494" s="175">
        <f t="shared" si="3192"/>
        <v>0</v>
      </c>
      <c r="U4494" s="175">
        <f t="shared" si="3192"/>
        <v>0</v>
      </c>
      <c r="V4494" s="175">
        <f t="shared" si="3192"/>
        <v>0</v>
      </c>
      <c r="W4494" s="175">
        <f t="shared" si="3192"/>
        <v>0</v>
      </c>
      <c r="X4494" s="175">
        <f t="shared" si="3192"/>
        <v>0</v>
      </c>
      <c r="Y4494" s="175">
        <f t="shared" si="3192"/>
        <v>0</v>
      </c>
      <c r="Z4494" s="175">
        <f t="shared" si="3192"/>
        <v>0</v>
      </c>
      <c r="AA4494" s="175">
        <f t="shared" si="3192"/>
        <v>0</v>
      </c>
      <c r="AB4494" s="175">
        <f t="shared" si="3192"/>
        <v>0</v>
      </c>
      <c r="AC4494" s="175">
        <f t="shared" si="3192"/>
        <v>0</v>
      </c>
      <c r="AD4494" s="175">
        <f t="shared" si="3192"/>
        <v>0</v>
      </c>
      <c r="AE4494" s="175">
        <f t="shared" si="3192"/>
        <v>0</v>
      </c>
      <c r="AF4494" s="175">
        <f t="shared" si="3192"/>
        <v>0</v>
      </c>
      <c r="AG4494" s="175">
        <f t="shared" si="3192"/>
        <v>0</v>
      </c>
      <c r="AH4494" s="175">
        <f t="shared" si="3192"/>
        <v>0</v>
      </c>
      <c r="AI4494" s="175">
        <f t="shared" si="3192"/>
        <v>0</v>
      </c>
      <c r="AJ4494" s="175">
        <f t="shared" si="3192"/>
        <v>0</v>
      </c>
      <c r="AK4494" s="175">
        <f t="shared" si="3192"/>
        <v>0</v>
      </c>
      <c r="AL4494" s="175">
        <f t="shared" si="3192"/>
        <v>0</v>
      </c>
      <c r="AM4494" s="175">
        <f t="shared" si="3192"/>
        <v>0</v>
      </c>
      <c r="AN4494" s="175">
        <f t="shared" si="3192"/>
        <v>0</v>
      </c>
      <c r="AO4494" s="175">
        <f t="shared" si="3192"/>
        <v>0</v>
      </c>
      <c r="AP4494" s="175">
        <f t="shared" si="3192"/>
        <v>0</v>
      </c>
      <c r="AQ4494" s="175">
        <f t="shared" si="3192"/>
        <v>0</v>
      </c>
      <c r="AR4494" s="175">
        <f t="shared" si="3192"/>
        <v>0</v>
      </c>
      <c r="AS4494" s="175">
        <f t="shared" si="3192"/>
        <v>0</v>
      </c>
      <c r="AT4494" s="175">
        <f t="shared" si="3192"/>
        <v>0</v>
      </c>
      <c r="AU4494" s="175">
        <f t="shared" si="3192"/>
        <v>0</v>
      </c>
      <c r="AV4494" s="175">
        <f t="shared" si="3192"/>
        <v>0</v>
      </c>
      <c r="AW4494" s="175">
        <f t="shared" si="3192"/>
        <v>0</v>
      </c>
      <c r="AX4494" s="175">
        <f t="shared" si="3192"/>
        <v>0</v>
      </c>
      <c r="AY4494" s="175">
        <f t="shared" si="3192"/>
        <v>0</v>
      </c>
      <c r="AZ4494" s="175">
        <f t="shared" si="3192"/>
        <v>0</v>
      </c>
      <c r="BA4494" s="175">
        <f t="shared" si="3192"/>
        <v>0</v>
      </c>
      <c r="BB4494" s="175">
        <f t="shared" si="3192"/>
        <v>0</v>
      </c>
      <c r="BC4494" s="175">
        <f t="shared" si="3192"/>
        <v>0</v>
      </c>
      <c r="BD4494" s="175">
        <f t="shared" si="3192"/>
        <v>0</v>
      </c>
    </row>
    <row r="4495" spans="1:56" ht="16" x14ac:dyDescent="0.2">
      <c r="B4495" s="145">
        <f t="shared" si="3189"/>
        <v>167</v>
      </c>
      <c r="C4495" s="146" t="str">
        <f t="shared" si="3189"/>
        <v>SCI HSR 5</v>
      </c>
      <c r="D4495" s="180" t="s">
        <v>420</v>
      </c>
      <c r="E4495" s="165">
        <v>0</v>
      </c>
      <c r="F4495" s="149"/>
      <c r="G4495" s="187"/>
      <c r="H4495" s="149"/>
      <c r="I4495" s="149"/>
      <c r="J4495" s="157"/>
      <c r="L4495" s="186" t="s">
        <v>421</v>
      </c>
      <c r="M4495" s="210"/>
      <c r="N4495" s="210"/>
      <c r="O4495" s="175">
        <f t="shared" ref="O4495:BD4495" si="3193">IFERROR(((O$3&gt;=$J4485)*(O$2&lt;=$J4485))*$E4496,"")</f>
        <v>0</v>
      </c>
      <c r="P4495" s="175">
        <f t="shared" si="3193"/>
        <v>0</v>
      </c>
      <c r="Q4495" s="175">
        <f t="shared" si="3193"/>
        <v>0</v>
      </c>
      <c r="R4495" s="175">
        <f t="shared" si="3193"/>
        <v>0</v>
      </c>
      <c r="S4495" s="175">
        <f t="shared" si="3193"/>
        <v>0</v>
      </c>
      <c r="T4495" s="175">
        <f t="shared" si="3193"/>
        <v>0</v>
      </c>
      <c r="U4495" s="175">
        <f t="shared" si="3193"/>
        <v>0</v>
      </c>
      <c r="V4495" s="175">
        <f t="shared" si="3193"/>
        <v>0</v>
      </c>
      <c r="W4495" s="175">
        <f t="shared" si="3193"/>
        <v>0</v>
      </c>
      <c r="X4495" s="175">
        <f t="shared" si="3193"/>
        <v>0</v>
      </c>
      <c r="Y4495" s="175">
        <f t="shared" si="3193"/>
        <v>0</v>
      </c>
      <c r="Z4495" s="175">
        <f t="shared" si="3193"/>
        <v>0</v>
      </c>
      <c r="AA4495" s="175">
        <f t="shared" si="3193"/>
        <v>0</v>
      </c>
      <c r="AB4495" s="175">
        <f t="shared" si="3193"/>
        <v>0</v>
      </c>
      <c r="AC4495" s="175">
        <f t="shared" si="3193"/>
        <v>0</v>
      </c>
      <c r="AD4495" s="175">
        <f t="shared" si="3193"/>
        <v>0</v>
      </c>
      <c r="AE4495" s="175">
        <f t="shared" si="3193"/>
        <v>0</v>
      </c>
      <c r="AF4495" s="175">
        <f t="shared" si="3193"/>
        <v>0</v>
      </c>
      <c r="AG4495" s="175">
        <f t="shared" si="3193"/>
        <v>0</v>
      </c>
      <c r="AH4495" s="175">
        <f t="shared" si="3193"/>
        <v>0</v>
      </c>
      <c r="AI4495" s="175">
        <f t="shared" si="3193"/>
        <v>0</v>
      </c>
      <c r="AJ4495" s="175">
        <f t="shared" si="3193"/>
        <v>0</v>
      </c>
      <c r="AK4495" s="175">
        <f t="shared" si="3193"/>
        <v>0</v>
      </c>
      <c r="AL4495" s="175">
        <f t="shared" si="3193"/>
        <v>0</v>
      </c>
      <c r="AM4495" s="175">
        <f t="shared" si="3193"/>
        <v>0</v>
      </c>
      <c r="AN4495" s="175">
        <f t="shared" si="3193"/>
        <v>0</v>
      </c>
      <c r="AO4495" s="175">
        <f t="shared" si="3193"/>
        <v>0</v>
      </c>
      <c r="AP4495" s="175">
        <f t="shared" si="3193"/>
        <v>0</v>
      </c>
      <c r="AQ4495" s="175">
        <f t="shared" si="3193"/>
        <v>0</v>
      </c>
      <c r="AR4495" s="175">
        <f t="shared" si="3193"/>
        <v>0</v>
      </c>
      <c r="AS4495" s="175">
        <f t="shared" si="3193"/>
        <v>0</v>
      </c>
      <c r="AT4495" s="175">
        <f t="shared" si="3193"/>
        <v>0</v>
      </c>
      <c r="AU4495" s="175">
        <f t="shared" si="3193"/>
        <v>0</v>
      </c>
      <c r="AV4495" s="175">
        <f t="shared" si="3193"/>
        <v>0</v>
      </c>
      <c r="AW4495" s="175">
        <f t="shared" si="3193"/>
        <v>0</v>
      </c>
      <c r="AX4495" s="175">
        <f t="shared" si="3193"/>
        <v>0</v>
      </c>
      <c r="AY4495" s="175">
        <f t="shared" si="3193"/>
        <v>0</v>
      </c>
      <c r="AZ4495" s="175">
        <f t="shared" si="3193"/>
        <v>0</v>
      </c>
      <c r="BA4495" s="175">
        <f t="shared" si="3193"/>
        <v>0</v>
      </c>
      <c r="BB4495" s="175">
        <f t="shared" si="3193"/>
        <v>0</v>
      </c>
      <c r="BC4495" s="175">
        <f t="shared" si="3193"/>
        <v>0</v>
      </c>
      <c r="BD4495" s="175">
        <f t="shared" si="3193"/>
        <v>0</v>
      </c>
    </row>
    <row r="4496" spans="1:56" ht="16" x14ac:dyDescent="0.2">
      <c r="B4496" s="145">
        <f t="shared" si="3189"/>
        <v>167</v>
      </c>
      <c r="C4496" s="146" t="str">
        <f t="shared" si="3189"/>
        <v>SCI HSR 5</v>
      </c>
      <c r="D4496" s="180" t="s">
        <v>421</v>
      </c>
      <c r="E4496" s="165">
        <v>0</v>
      </c>
      <c r="F4496" s="149"/>
      <c r="G4496" s="180" t="s">
        <v>417</v>
      </c>
      <c r="H4496" s="165">
        <v>0</v>
      </c>
      <c r="I4496" s="180" t="s">
        <v>419</v>
      </c>
      <c r="J4496" s="165">
        <v>0</v>
      </c>
      <c r="L4496" s="188" t="s">
        <v>422</v>
      </c>
      <c r="M4496" s="211"/>
      <c r="N4496" s="211"/>
      <c r="O4496" s="179">
        <f t="shared" ref="O4496:BD4496" si="3194">IFERROR(-($E4477+$H4477+$J4477)*O4478,"")</f>
        <v>0</v>
      </c>
      <c r="P4496" s="179">
        <f t="shared" si="3194"/>
        <v>0</v>
      </c>
      <c r="Q4496" s="179">
        <f t="shared" si="3194"/>
        <v>0</v>
      </c>
      <c r="R4496" s="179">
        <f t="shared" si="3194"/>
        <v>0</v>
      </c>
      <c r="S4496" s="179">
        <f t="shared" si="3194"/>
        <v>0</v>
      </c>
      <c r="T4496" s="179">
        <f t="shared" si="3194"/>
        <v>0</v>
      </c>
      <c r="U4496" s="179">
        <f t="shared" si="3194"/>
        <v>0</v>
      </c>
      <c r="V4496" s="179">
        <f t="shared" si="3194"/>
        <v>0</v>
      </c>
      <c r="W4496" s="179">
        <f t="shared" si="3194"/>
        <v>0</v>
      </c>
      <c r="X4496" s="179">
        <f t="shared" si="3194"/>
        <v>0</v>
      </c>
      <c r="Y4496" s="179">
        <f t="shared" si="3194"/>
        <v>0</v>
      </c>
      <c r="Z4496" s="179">
        <f t="shared" si="3194"/>
        <v>0</v>
      </c>
      <c r="AA4496" s="179">
        <f t="shared" si="3194"/>
        <v>0</v>
      </c>
      <c r="AB4496" s="179">
        <f t="shared" si="3194"/>
        <v>0</v>
      </c>
      <c r="AC4496" s="179">
        <f t="shared" si="3194"/>
        <v>0</v>
      </c>
      <c r="AD4496" s="179">
        <f t="shared" si="3194"/>
        <v>0</v>
      </c>
      <c r="AE4496" s="179">
        <f t="shared" si="3194"/>
        <v>0</v>
      </c>
      <c r="AF4496" s="179">
        <f t="shared" si="3194"/>
        <v>0</v>
      </c>
      <c r="AG4496" s="179">
        <f t="shared" si="3194"/>
        <v>0</v>
      </c>
      <c r="AH4496" s="179">
        <f t="shared" si="3194"/>
        <v>0</v>
      </c>
      <c r="AI4496" s="179">
        <f t="shared" si="3194"/>
        <v>0</v>
      </c>
      <c r="AJ4496" s="179">
        <f t="shared" si="3194"/>
        <v>0</v>
      </c>
      <c r="AK4496" s="179">
        <f t="shared" si="3194"/>
        <v>0</v>
      </c>
      <c r="AL4496" s="179">
        <f t="shared" si="3194"/>
        <v>0</v>
      </c>
      <c r="AM4496" s="179">
        <f t="shared" si="3194"/>
        <v>0</v>
      </c>
      <c r="AN4496" s="179">
        <f t="shared" si="3194"/>
        <v>0</v>
      </c>
      <c r="AO4496" s="179">
        <f t="shared" si="3194"/>
        <v>0</v>
      </c>
      <c r="AP4496" s="179">
        <f t="shared" si="3194"/>
        <v>0</v>
      </c>
      <c r="AQ4496" s="179">
        <f t="shared" si="3194"/>
        <v>0</v>
      </c>
      <c r="AR4496" s="179">
        <f t="shared" si="3194"/>
        <v>0</v>
      </c>
      <c r="AS4496" s="179">
        <f t="shared" si="3194"/>
        <v>0</v>
      </c>
      <c r="AT4496" s="179">
        <f t="shared" si="3194"/>
        <v>0</v>
      </c>
      <c r="AU4496" s="179">
        <f t="shared" si="3194"/>
        <v>0</v>
      </c>
      <c r="AV4496" s="179">
        <f t="shared" si="3194"/>
        <v>0</v>
      </c>
      <c r="AW4496" s="179">
        <f t="shared" si="3194"/>
        <v>0</v>
      </c>
      <c r="AX4496" s="179">
        <f t="shared" si="3194"/>
        <v>0</v>
      </c>
      <c r="AY4496" s="179">
        <f t="shared" si="3194"/>
        <v>0</v>
      </c>
      <c r="AZ4496" s="179">
        <f t="shared" si="3194"/>
        <v>0</v>
      </c>
      <c r="BA4496" s="179">
        <f t="shared" si="3194"/>
        <v>0</v>
      </c>
      <c r="BB4496" s="179">
        <f t="shared" si="3194"/>
        <v>0</v>
      </c>
      <c r="BC4496" s="179">
        <f t="shared" si="3194"/>
        <v>0</v>
      </c>
      <c r="BD4496" s="179">
        <f t="shared" si="3194"/>
        <v>0</v>
      </c>
    </row>
    <row r="4497" spans="1:56" x14ac:dyDescent="0.2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2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6" x14ac:dyDescent="0.2">
      <c r="A4499" s="135"/>
      <c r="B4499" s="205">
        <v>168</v>
      </c>
      <c r="C4499" s="206" t="str">
        <f>H4501</f>
        <v>SCI HSR 5</v>
      </c>
      <c r="D4499" s="207" t="s">
        <v>368</v>
      </c>
      <c r="E4499" s="207"/>
      <c r="F4499" s="207"/>
      <c r="G4499" s="207"/>
      <c r="H4499" s="207"/>
      <c r="I4499" s="207"/>
      <c r="J4499" s="207"/>
      <c r="K4499" s="206"/>
      <c r="L4499" s="206"/>
      <c r="M4499" s="206"/>
      <c r="N4499" s="206"/>
      <c r="O4499" s="220"/>
      <c r="P4499" s="220"/>
      <c r="Q4499" s="220"/>
      <c r="R4499" s="220"/>
      <c r="S4499" s="220"/>
      <c r="T4499" s="220"/>
      <c r="U4499" s="220"/>
      <c r="V4499" s="220"/>
      <c r="W4499" s="220"/>
      <c r="X4499" s="220"/>
      <c r="Y4499" s="220"/>
      <c r="Z4499" s="220"/>
      <c r="AA4499" s="220"/>
      <c r="AB4499" s="220"/>
      <c r="AC4499" s="220"/>
      <c r="AD4499" s="220"/>
      <c r="AE4499" s="220"/>
      <c r="AF4499" s="220"/>
      <c r="AG4499" s="220"/>
      <c r="AH4499" s="220"/>
      <c r="AI4499" s="220"/>
      <c r="AJ4499" s="220"/>
      <c r="AK4499" s="220"/>
      <c r="AL4499" s="220"/>
      <c r="AM4499" s="220"/>
      <c r="AN4499" s="220"/>
      <c r="AO4499" s="220"/>
      <c r="AP4499" s="220"/>
      <c r="AQ4499" s="220"/>
      <c r="AR4499" s="220"/>
      <c r="AS4499" s="220"/>
      <c r="AT4499" s="220"/>
      <c r="AU4499" s="220"/>
      <c r="AV4499" s="220"/>
      <c r="AW4499" s="220"/>
      <c r="AX4499" s="220"/>
      <c r="AY4499" s="220"/>
      <c r="AZ4499" s="220"/>
      <c r="BA4499" s="220"/>
      <c r="BB4499" s="220"/>
      <c r="BC4499" s="220"/>
      <c r="BD4499" s="220"/>
    </row>
    <row r="4500" spans="1:56" ht="16" x14ac:dyDescent="0.2">
      <c r="A4500" s="169"/>
      <c r="B4500" s="145">
        <f>B4499</f>
        <v>168</v>
      </c>
      <c r="C4500" s="146" t="str">
        <f>C4499</f>
        <v>SCI HSR 5</v>
      </c>
      <c r="D4500" s="169"/>
      <c r="E4500" s="169"/>
      <c r="F4500" s="169"/>
      <c r="G4500" s="169"/>
      <c r="H4500" s="169"/>
      <c r="I4500" s="169"/>
      <c r="J4500" s="169"/>
      <c r="K4500" s="169"/>
      <c r="L4500" s="169"/>
      <c r="M4500" s="169"/>
      <c r="N4500" s="169"/>
      <c r="O4500" s="178"/>
      <c r="P4500" s="178"/>
      <c r="Q4500" s="178"/>
      <c r="R4500" s="178"/>
      <c r="S4500" s="178"/>
      <c r="T4500" s="178"/>
      <c r="U4500" s="178"/>
      <c r="V4500" s="178"/>
      <c r="W4500" s="178"/>
      <c r="X4500" s="178"/>
      <c r="Y4500" s="178"/>
      <c r="Z4500" s="178"/>
      <c r="AA4500" s="178"/>
      <c r="AB4500" s="178"/>
      <c r="AC4500" s="178"/>
      <c r="AD4500" s="178"/>
      <c r="AE4500" s="178"/>
      <c r="AF4500" s="178"/>
      <c r="AG4500" s="178"/>
      <c r="AH4500" s="178"/>
      <c r="AI4500" s="178"/>
      <c r="AJ4500" s="178"/>
      <c r="AK4500" s="178"/>
      <c r="AL4500" s="178"/>
      <c r="AM4500" s="178"/>
      <c r="AN4500" s="178"/>
      <c r="AO4500" s="178"/>
      <c r="AP4500" s="178"/>
      <c r="AQ4500" s="178"/>
      <c r="AR4500" s="178"/>
      <c r="AS4500" s="178"/>
      <c r="AT4500" s="178"/>
      <c r="AU4500" s="178"/>
      <c r="AV4500" s="178"/>
      <c r="AW4500" s="178"/>
      <c r="AX4500" s="178"/>
      <c r="AY4500" s="178"/>
      <c r="AZ4500" s="178"/>
      <c r="BA4500" s="178"/>
      <c r="BB4500" s="178"/>
      <c r="BC4500" s="178"/>
      <c r="BD4500" s="178"/>
    </row>
    <row r="4501" spans="1:56" ht="16" x14ac:dyDescent="0.2">
      <c r="B4501" s="145">
        <f t="shared" ref="B4501:C4516" si="3195">B4500</f>
        <v>168</v>
      </c>
      <c r="C4501" s="146" t="str">
        <f t="shared" si="3195"/>
        <v>SCI HSR 5</v>
      </c>
      <c r="D4501" s="147" t="s">
        <v>20</v>
      </c>
      <c r="E4501" s="148" t="s">
        <v>369</v>
      </c>
      <c r="F4501" s="149"/>
      <c r="G4501" s="147" t="s">
        <v>380</v>
      </c>
      <c r="H4501" s="148" t="s">
        <v>169</v>
      </c>
      <c r="I4501" s="148"/>
      <c r="J4501" s="148"/>
      <c r="L4501" s="150" t="s">
        <v>381</v>
      </c>
      <c r="M4501" s="208"/>
      <c r="N4501" s="208"/>
      <c r="O4501" s="151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1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1">
        <f t="shared" si="3196"/>
        <v>0</v>
      </c>
      <c r="R4501" s="151">
        <f t="shared" si="3196"/>
        <v>0</v>
      </c>
      <c r="S4501" s="151">
        <f t="shared" si="3196"/>
        <v>0</v>
      </c>
      <c r="T4501" s="151">
        <f t="shared" si="3196"/>
        <v>0</v>
      </c>
      <c r="U4501" s="151">
        <f t="shared" si="3196"/>
        <v>0</v>
      </c>
      <c r="V4501" s="151">
        <f t="shared" si="3196"/>
        <v>0</v>
      </c>
      <c r="W4501" s="151">
        <f t="shared" si="3196"/>
        <v>0</v>
      </c>
      <c r="X4501" s="151">
        <f t="shared" si="3196"/>
        <v>0</v>
      </c>
      <c r="Y4501" s="151">
        <f t="shared" si="3196"/>
        <v>0</v>
      </c>
      <c r="Z4501" s="151">
        <f t="shared" si="3196"/>
        <v>0</v>
      </c>
      <c r="AA4501" s="151">
        <f t="shared" si="3196"/>
        <v>0</v>
      </c>
      <c r="AB4501" s="151">
        <f t="shared" si="3196"/>
        <v>0</v>
      </c>
      <c r="AC4501" s="151">
        <f t="shared" si="3196"/>
        <v>0</v>
      </c>
      <c r="AD4501" s="151">
        <f t="shared" si="3196"/>
        <v>0</v>
      </c>
      <c r="AE4501" s="151">
        <f t="shared" si="3196"/>
        <v>0</v>
      </c>
      <c r="AF4501" s="151">
        <f t="shared" si="3196"/>
        <v>0</v>
      </c>
      <c r="AG4501" s="151">
        <f t="shared" si="3196"/>
        <v>0</v>
      </c>
      <c r="AH4501" s="151">
        <f t="shared" si="3196"/>
        <v>0</v>
      </c>
      <c r="AI4501" s="151">
        <f t="shared" si="3196"/>
        <v>0</v>
      </c>
      <c r="AJ4501" s="151">
        <f t="shared" si="3196"/>
        <v>0</v>
      </c>
      <c r="AK4501" s="151">
        <f t="shared" si="3196"/>
        <v>0</v>
      </c>
      <c r="AL4501" s="151">
        <f t="shared" si="3196"/>
        <v>0</v>
      </c>
      <c r="AM4501" s="151">
        <f t="shared" si="3196"/>
        <v>0</v>
      </c>
      <c r="AN4501" s="151">
        <f t="shared" si="3196"/>
        <v>0</v>
      </c>
      <c r="AO4501" s="151">
        <f t="shared" si="3196"/>
        <v>0</v>
      </c>
      <c r="AP4501" s="151">
        <f t="shared" si="3196"/>
        <v>0</v>
      </c>
      <c r="AQ4501" s="151">
        <f t="shared" si="3196"/>
        <v>0</v>
      </c>
      <c r="AR4501" s="151">
        <f t="shared" si="3196"/>
        <v>0</v>
      </c>
      <c r="AS4501" s="151">
        <f t="shared" si="3196"/>
        <v>0</v>
      </c>
      <c r="AT4501" s="151">
        <f t="shared" si="3196"/>
        <v>0</v>
      </c>
      <c r="AU4501" s="151">
        <f t="shared" si="3196"/>
        <v>0</v>
      </c>
      <c r="AV4501" s="151">
        <f t="shared" si="3196"/>
        <v>0</v>
      </c>
      <c r="AW4501" s="151">
        <f t="shared" si="3196"/>
        <v>0</v>
      </c>
      <c r="AX4501" s="151">
        <f t="shared" si="3196"/>
        <v>0</v>
      </c>
      <c r="AY4501" s="151">
        <f t="shared" si="3196"/>
        <v>0</v>
      </c>
      <c r="AZ4501" s="151">
        <f t="shared" si="3196"/>
        <v>0</v>
      </c>
      <c r="BA4501" s="151">
        <f t="shared" si="3196"/>
        <v>0</v>
      </c>
      <c r="BB4501" s="151">
        <f t="shared" si="3196"/>
        <v>0</v>
      </c>
      <c r="BC4501" s="151">
        <f t="shared" si="3196"/>
        <v>0</v>
      </c>
      <c r="BD4501" s="151">
        <f t="shared" si="3196"/>
        <v>0</v>
      </c>
    </row>
    <row r="4502" spans="1:56" ht="16" x14ac:dyDescent="0.2">
      <c r="B4502" s="145">
        <f t="shared" si="3195"/>
        <v>168</v>
      </c>
      <c r="C4502" s="146" t="str">
        <f t="shared" si="3195"/>
        <v>SCI HSR 5</v>
      </c>
      <c r="D4502" s="147" t="s">
        <v>50</v>
      </c>
      <c r="E4502" s="152">
        <v>323.5</v>
      </c>
      <c r="F4502" s="149"/>
      <c r="G4502" s="147" t="s">
        <v>3</v>
      </c>
      <c r="H4502" s="153">
        <v>125.96</v>
      </c>
      <c r="I4502" s="147" t="s">
        <v>106</v>
      </c>
      <c r="J4502" s="153">
        <v>197.6</v>
      </c>
      <c r="L4502" s="154" t="s">
        <v>382</v>
      </c>
      <c r="M4502" s="210"/>
      <c r="N4502" s="210"/>
      <c r="O4502" s="155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5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5">
        <f t="shared" si="3197"/>
        <v>1</v>
      </c>
      <c r="R4502" s="155">
        <f t="shared" si="3197"/>
        <v>1</v>
      </c>
      <c r="S4502" s="155">
        <f t="shared" si="3197"/>
        <v>1</v>
      </c>
      <c r="T4502" s="155">
        <f t="shared" si="3197"/>
        <v>1</v>
      </c>
      <c r="U4502" s="155">
        <f t="shared" si="3197"/>
        <v>1</v>
      </c>
      <c r="V4502" s="155">
        <f t="shared" si="3197"/>
        <v>0</v>
      </c>
      <c r="W4502" s="155">
        <f t="shared" si="3197"/>
        <v>0</v>
      </c>
      <c r="X4502" s="155">
        <f t="shared" si="3197"/>
        <v>0</v>
      </c>
      <c r="Y4502" s="155">
        <f t="shared" si="3197"/>
        <v>0</v>
      </c>
      <c r="Z4502" s="155">
        <f t="shared" si="3197"/>
        <v>0</v>
      </c>
      <c r="AA4502" s="155">
        <f t="shared" si="3197"/>
        <v>0</v>
      </c>
      <c r="AB4502" s="155">
        <f t="shared" si="3197"/>
        <v>0</v>
      </c>
      <c r="AC4502" s="155">
        <f t="shared" si="3197"/>
        <v>0</v>
      </c>
      <c r="AD4502" s="155">
        <f t="shared" si="3197"/>
        <v>0</v>
      </c>
      <c r="AE4502" s="155">
        <f t="shared" si="3197"/>
        <v>0</v>
      </c>
      <c r="AF4502" s="155">
        <f t="shared" si="3197"/>
        <v>0</v>
      </c>
      <c r="AG4502" s="155">
        <f t="shared" si="3197"/>
        <v>0</v>
      </c>
      <c r="AH4502" s="155">
        <f t="shared" si="3197"/>
        <v>0</v>
      </c>
      <c r="AI4502" s="155">
        <f t="shared" si="3197"/>
        <v>0</v>
      </c>
      <c r="AJ4502" s="155">
        <f t="shared" si="3197"/>
        <v>0</v>
      </c>
      <c r="AK4502" s="155">
        <f t="shared" si="3197"/>
        <v>0</v>
      </c>
      <c r="AL4502" s="155">
        <f t="shared" si="3197"/>
        <v>0</v>
      </c>
      <c r="AM4502" s="155">
        <f t="shared" si="3197"/>
        <v>0</v>
      </c>
      <c r="AN4502" s="155">
        <f t="shared" si="3197"/>
        <v>0</v>
      </c>
      <c r="AO4502" s="155">
        <f t="shared" si="3197"/>
        <v>0</v>
      </c>
      <c r="AP4502" s="155">
        <f t="shared" si="3197"/>
        <v>0</v>
      </c>
      <c r="AQ4502" s="155">
        <f t="shared" si="3197"/>
        <v>0</v>
      </c>
      <c r="AR4502" s="155">
        <f t="shared" si="3197"/>
        <v>0</v>
      </c>
      <c r="AS4502" s="155">
        <f t="shared" si="3197"/>
        <v>0</v>
      </c>
      <c r="AT4502" s="155">
        <f t="shared" si="3197"/>
        <v>0</v>
      </c>
      <c r="AU4502" s="155">
        <f t="shared" si="3197"/>
        <v>0</v>
      </c>
      <c r="AV4502" s="155">
        <f t="shared" si="3197"/>
        <v>0</v>
      </c>
      <c r="AW4502" s="155">
        <f t="shared" si="3197"/>
        <v>0</v>
      </c>
      <c r="AX4502" s="155">
        <f t="shared" si="3197"/>
        <v>0</v>
      </c>
      <c r="AY4502" s="155">
        <f t="shared" si="3197"/>
        <v>0</v>
      </c>
      <c r="AZ4502" s="155">
        <f t="shared" si="3197"/>
        <v>0</v>
      </c>
      <c r="BA4502" s="155">
        <f t="shared" si="3197"/>
        <v>0</v>
      </c>
      <c r="BB4502" s="155">
        <f t="shared" si="3197"/>
        <v>0</v>
      </c>
      <c r="BC4502" s="155">
        <f t="shared" si="3197"/>
        <v>0</v>
      </c>
      <c r="BD4502" s="155">
        <f t="shared" si="3197"/>
        <v>0</v>
      </c>
    </row>
    <row r="4503" spans="1:56" ht="16" x14ac:dyDescent="0.2">
      <c r="B4503" s="145">
        <f t="shared" si="3195"/>
        <v>168</v>
      </c>
      <c r="C4503" s="146" t="str">
        <f t="shared" si="3195"/>
        <v>SCI HSR 5</v>
      </c>
      <c r="D4503" s="147" t="s">
        <v>111</v>
      </c>
      <c r="E4503" s="156">
        <v>0</v>
      </c>
      <c r="F4503" s="149"/>
      <c r="G4503" s="147" t="s">
        <v>112</v>
      </c>
      <c r="H4503" s="156">
        <v>0</v>
      </c>
      <c r="I4503" s="147" t="s">
        <v>113</v>
      </c>
      <c r="J4503" s="156">
        <v>0</v>
      </c>
      <c r="K4503" s="157"/>
      <c r="L4503" s="154" t="s">
        <v>383</v>
      </c>
      <c r="M4503" s="210"/>
      <c r="N4503" s="210"/>
      <c r="O4503" s="155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5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5">
        <f t="shared" si="3198"/>
        <v>1</v>
      </c>
      <c r="R4503" s="155">
        <f t="shared" si="3198"/>
        <v>1</v>
      </c>
      <c r="S4503" s="155">
        <f t="shared" si="3198"/>
        <v>1</v>
      </c>
      <c r="T4503" s="155">
        <f t="shared" si="3198"/>
        <v>1</v>
      </c>
      <c r="U4503" s="155">
        <f t="shared" si="3198"/>
        <v>1</v>
      </c>
      <c r="V4503" s="155">
        <f t="shared" si="3198"/>
        <v>1</v>
      </c>
      <c r="W4503" s="155">
        <f t="shared" si="3198"/>
        <v>1</v>
      </c>
      <c r="X4503" s="155">
        <f t="shared" si="3198"/>
        <v>1</v>
      </c>
      <c r="Y4503" s="155">
        <f t="shared" si="3198"/>
        <v>1</v>
      </c>
      <c r="Z4503" s="155">
        <f t="shared" si="3198"/>
        <v>1</v>
      </c>
      <c r="AA4503" s="155">
        <f t="shared" si="3198"/>
        <v>1</v>
      </c>
      <c r="AB4503" s="155">
        <f t="shared" si="3198"/>
        <v>1</v>
      </c>
      <c r="AC4503" s="155">
        <f t="shared" si="3198"/>
        <v>1</v>
      </c>
      <c r="AD4503" s="155">
        <f t="shared" si="3198"/>
        <v>1</v>
      </c>
      <c r="AE4503" s="155">
        <f t="shared" si="3198"/>
        <v>1</v>
      </c>
      <c r="AF4503" s="155">
        <f t="shared" si="3198"/>
        <v>1</v>
      </c>
      <c r="AG4503" s="155">
        <f t="shared" si="3198"/>
        <v>1</v>
      </c>
      <c r="AH4503" s="155">
        <f t="shared" si="3198"/>
        <v>1</v>
      </c>
      <c r="AI4503" s="155">
        <f t="shared" si="3198"/>
        <v>1</v>
      </c>
      <c r="AJ4503" s="155">
        <f t="shared" si="3198"/>
        <v>1</v>
      </c>
      <c r="AK4503" s="155">
        <f t="shared" si="3198"/>
        <v>1</v>
      </c>
      <c r="AL4503" s="155">
        <f t="shared" si="3198"/>
        <v>1</v>
      </c>
      <c r="AM4503" s="155">
        <f t="shared" si="3198"/>
        <v>1</v>
      </c>
      <c r="AN4503" s="155">
        <f t="shared" si="3198"/>
        <v>1</v>
      </c>
      <c r="AO4503" s="155">
        <f t="shared" si="3198"/>
        <v>1</v>
      </c>
      <c r="AP4503" s="155">
        <f t="shared" si="3198"/>
        <v>1</v>
      </c>
      <c r="AQ4503" s="155">
        <f t="shared" si="3198"/>
        <v>1</v>
      </c>
      <c r="AR4503" s="155">
        <f t="shared" si="3198"/>
        <v>1</v>
      </c>
      <c r="AS4503" s="155">
        <f t="shared" si="3198"/>
        <v>1</v>
      </c>
      <c r="AT4503" s="155">
        <f t="shared" si="3198"/>
        <v>1</v>
      </c>
      <c r="AU4503" s="155">
        <f t="shared" si="3198"/>
        <v>1</v>
      </c>
      <c r="AV4503" s="155">
        <f t="shared" si="3198"/>
        <v>1</v>
      </c>
      <c r="AW4503" s="155">
        <f t="shared" si="3198"/>
        <v>1</v>
      </c>
      <c r="AX4503" s="155">
        <f t="shared" si="3198"/>
        <v>0</v>
      </c>
      <c r="AY4503" s="155">
        <f t="shared" si="3198"/>
        <v>0</v>
      </c>
      <c r="AZ4503" s="155">
        <f t="shared" si="3198"/>
        <v>0</v>
      </c>
      <c r="BA4503" s="155">
        <f t="shared" si="3198"/>
        <v>0</v>
      </c>
      <c r="BB4503" s="155">
        <f t="shared" si="3198"/>
        <v>0</v>
      </c>
      <c r="BC4503" s="155">
        <f t="shared" si="3198"/>
        <v>0</v>
      </c>
      <c r="BD4503" s="155">
        <f t="shared" si="3198"/>
        <v>0</v>
      </c>
    </row>
    <row r="4504" spans="1:56" ht="16" x14ac:dyDescent="0.2">
      <c r="B4504" s="145">
        <f t="shared" si="3195"/>
        <v>168</v>
      </c>
      <c r="C4504" s="146" t="str">
        <f t="shared" si="3195"/>
        <v>SCI HSR 5</v>
      </c>
      <c r="D4504" s="147" t="s">
        <v>15</v>
      </c>
      <c r="E4504" s="156">
        <v>65497.64</v>
      </c>
      <c r="F4504" s="149"/>
      <c r="G4504" s="149"/>
      <c r="H4504" s="149"/>
      <c r="I4504" s="149"/>
      <c r="J4504" s="149"/>
      <c r="L4504" s="154" t="s">
        <v>384</v>
      </c>
      <c r="M4504" s="210"/>
      <c r="N4504" s="210"/>
      <c r="O4504" s="155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5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5">
        <f t="shared" si="3199"/>
        <v>0</v>
      </c>
      <c r="R4504" s="155">
        <f t="shared" si="3199"/>
        <v>0</v>
      </c>
      <c r="S4504" s="155">
        <f t="shared" si="3199"/>
        <v>0</v>
      </c>
      <c r="T4504" s="155">
        <f t="shared" si="3199"/>
        <v>0</v>
      </c>
      <c r="U4504" s="155">
        <f t="shared" si="3199"/>
        <v>0</v>
      </c>
      <c r="V4504" s="155">
        <f t="shared" si="3199"/>
        <v>0</v>
      </c>
      <c r="W4504" s="155">
        <f t="shared" si="3199"/>
        <v>0</v>
      </c>
      <c r="X4504" s="155">
        <f t="shared" si="3199"/>
        <v>0</v>
      </c>
      <c r="Y4504" s="155">
        <f t="shared" si="3199"/>
        <v>0</v>
      </c>
      <c r="Z4504" s="155">
        <f t="shared" si="3199"/>
        <v>0</v>
      </c>
      <c r="AA4504" s="155">
        <f t="shared" si="3199"/>
        <v>0</v>
      </c>
      <c r="AB4504" s="155">
        <f t="shared" si="3199"/>
        <v>0</v>
      </c>
      <c r="AC4504" s="155">
        <f t="shared" si="3199"/>
        <v>0</v>
      </c>
      <c r="AD4504" s="155">
        <f t="shared" si="3199"/>
        <v>0</v>
      </c>
      <c r="AE4504" s="155">
        <f t="shared" si="3199"/>
        <v>0</v>
      </c>
      <c r="AF4504" s="155">
        <f t="shared" si="3199"/>
        <v>0</v>
      </c>
      <c r="AG4504" s="155">
        <f t="shared" si="3199"/>
        <v>0</v>
      </c>
      <c r="AH4504" s="155">
        <f t="shared" si="3199"/>
        <v>0</v>
      </c>
      <c r="AI4504" s="155">
        <f t="shared" si="3199"/>
        <v>0</v>
      </c>
      <c r="AJ4504" s="155">
        <f t="shared" si="3199"/>
        <v>0</v>
      </c>
      <c r="AK4504" s="155">
        <f t="shared" si="3199"/>
        <v>0</v>
      </c>
      <c r="AL4504" s="155">
        <f t="shared" si="3199"/>
        <v>0</v>
      </c>
      <c r="AM4504" s="155">
        <f t="shared" si="3199"/>
        <v>0</v>
      </c>
      <c r="AN4504" s="155">
        <f t="shared" si="3199"/>
        <v>0</v>
      </c>
      <c r="AO4504" s="155">
        <f t="shared" si="3199"/>
        <v>0</v>
      </c>
      <c r="AP4504" s="155">
        <f t="shared" si="3199"/>
        <v>0</v>
      </c>
      <c r="AQ4504" s="155">
        <f t="shared" si="3199"/>
        <v>0</v>
      </c>
      <c r="AR4504" s="155">
        <f t="shared" si="3199"/>
        <v>0</v>
      </c>
      <c r="AS4504" s="155">
        <f t="shared" si="3199"/>
        <v>0</v>
      </c>
      <c r="AT4504" s="155">
        <f t="shared" si="3199"/>
        <v>0</v>
      </c>
      <c r="AU4504" s="155">
        <f t="shared" si="3199"/>
        <v>0</v>
      </c>
      <c r="AV4504" s="155">
        <f t="shared" si="3199"/>
        <v>0</v>
      </c>
      <c r="AW4504" s="155">
        <f t="shared" si="3199"/>
        <v>0</v>
      </c>
      <c r="AX4504" s="155">
        <f t="shared" si="3199"/>
        <v>0</v>
      </c>
      <c r="AY4504" s="155">
        <f t="shared" si="3199"/>
        <v>0</v>
      </c>
      <c r="AZ4504" s="155">
        <f t="shared" si="3199"/>
        <v>0</v>
      </c>
      <c r="BA4504" s="155">
        <f t="shared" si="3199"/>
        <v>0</v>
      </c>
      <c r="BB4504" s="155">
        <f t="shared" si="3199"/>
        <v>0</v>
      </c>
      <c r="BC4504" s="155">
        <f t="shared" si="3199"/>
        <v>0</v>
      </c>
      <c r="BD4504" s="155">
        <f t="shared" si="3199"/>
        <v>0</v>
      </c>
    </row>
    <row r="4505" spans="1:56" ht="16" x14ac:dyDescent="0.2">
      <c r="B4505" s="145">
        <f t="shared" si="3195"/>
        <v>168</v>
      </c>
      <c r="C4505" s="146" t="str">
        <f t="shared" si="3195"/>
        <v>SCI HSR 5</v>
      </c>
      <c r="K4505" s="158"/>
      <c r="L4505" s="154" t="s">
        <v>385</v>
      </c>
      <c r="M4505" s="210"/>
      <c r="N4505" s="210"/>
      <c r="O4505" s="155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5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5">
        <f t="shared" si="3200"/>
        <v>0</v>
      </c>
      <c r="R4505" s="155">
        <f t="shared" si="3200"/>
        <v>0</v>
      </c>
      <c r="S4505" s="155">
        <f t="shared" si="3200"/>
        <v>0</v>
      </c>
      <c r="T4505" s="155">
        <f t="shared" si="3200"/>
        <v>0</v>
      </c>
      <c r="U4505" s="155">
        <f t="shared" si="3200"/>
        <v>0</v>
      </c>
      <c r="V4505" s="155">
        <f t="shared" si="3200"/>
        <v>0</v>
      </c>
      <c r="W4505" s="155">
        <f t="shared" si="3200"/>
        <v>0</v>
      </c>
      <c r="X4505" s="155">
        <f t="shared" si="3200"/>
        <v>0</v>
      </c>
      <c r="Y4505" s="155">
        <f t="shared" si="3200"/>
        <v>0</v>
      </c>
      <c r="Z4505" s="155">
        <f t="shared" si="3200"/>
        <v>0</v>
      </c>
      <c r="AA4505" s="155">
        <f t="shared" si="3200"/>
        <v>0</v>
      </c>
      <c r="AB4505" s="155">
        <f t="shared" si="3200"/>
        <v>0</v>
      </c>
      <c r="AC4505" s="155">
        <f t="shared" si="3200"/>
        <v>0</v>
      </c>
      <c r="AD4505" s="155">
        <f t="shared" si="3200"/>
        <v>0</v>
      </c>
      <c r="AE4505" s="155">
        <f t="shared" si="3200"/>
        <v>0</v>
      </c>
      <c r="AF4505" s="155">
        <f t="shared" si="3200"/>
        <v>0</v>
      </c>
      <c r="AG4505" s="155">
        <f t="shared" si="3200"/>
        <v>0</v>
      </c>
      <c r="AH4505" s="155">
        <f t="shared" si="3200"/>
        <v>0</v>
      </c>
      <c r="AI4505" s="155">
        <f t="shared" si="3200"/>
        <v>0</v>
      </c>
      <c r="AJ4505" s="155">
        <f t="shared" si="3200"/>
        <v>0</v>
      </c>
      <c r="AK4505" s="155">
        <f t="shared" si="3200"/>
        <v>0</v>
      </c>
      <c r="AL4505" s="155">
        <f t="shared" si="3200"/>
        <v>0</v>
      </c>
      <c r="AM4505" s="155">
        <f t="shared" si="3200"/>
        <v>0</v>
      </c>
      <c r="AN4505" s="155">
        <f t="shared" si="3200"/>
        <v>0</v>
      </c>
      <c r="AO4505" s="155">
        <f t="shared" si="3200"/>
        <v>0</v>
      </c>
      <c r="AP4505" s="155">
        <f t="shared" si="3200"/>
        <v>0</v>
      </c>
      <c r="AQ4505" s="155">
        <f t="shared" si="3200"/>
        <v>0</v>
      </c>
      <c r="AR4505" s="155">
        <f t="shared" si="3200"/>
        <v>0</v>
      </c>
      <c r="AS4505" s="155">
        <f t="shared" si="3200"/>
        <v>0</v>
      </c>
      <c r="AT4505" s="155">
        <f t="shared" si="3200"/>
        <v>0</v>
      </c>
      <c r="AU4505" s="155">
        <f t="shared" si="3200"/>
        <v>0</v>
      </c>
      <c r="AV4505" s="155">
        <f t="shared" si="3200"/>
        <v>0</v>
      </c>
      <c r="AW4505" s="155">
        <f t="shared" si="3200"/>
        <v>0</v>
      </c>
      <c r="AX4505" s="155">
        <f t="shared" si="3200"/>
        <v>0</v>
      </c>
      <c r="AY4505" s="155">
        <f t="shared" si="3200"/>
        <v>0</v>
      </c>
      <c r="AZ4505" s="155">
        <f t="shared" si="3200"/>
        <v>0</v>
      </c>
      <c r="BA4505" s="155">
        <f t="shared" si="3200"/>
        <v>0</v>
      </c>
      <c r="BB4505" s="155">
        <f t="shared" si="3200"/>
        <v>0</v>
      </c>
      <c r="BC4505" s="155">
        <f t="shared" si="3200"/>
        <v>0</v>
      </c>
      <c r="BD4505" s="155">
        <f t="shared" si="3200"/>
        <v>0</v>
      </c>
    </row>
    <row r="4506" spans="1:56" ht="16" x14ac:dyDescent="0.2">
      <c r="B4506" s="145">
        <f t="shared" si="3195"/>
        <v>168</v>
      </c>
      <c r="C4506" s="146" t="str">
        <f t="shared" si="3195"/>
        <v>SCI HSR 5</v>
      </c>
      <c r="D4506" s="159" t="s">
        <v>386</v>
      </c>
      <c r="E4506" s="160">
        <v>44287</v>
      </c>
      <c r="F4506" s="149"/>
      <c r="G4506" s="159" t="s">
        <v>387</v>
      </c>
      <c r="H4506" s="159" t="s">
        <v>388</v>
      </c>
      <c r="I4506" s="159" t="s">
        <v>389</v>
      </c>
      <c r="J4506" s="159" t="s">
        <v>390</v>
      </c>
      <c r="K4506" s="158"/>
      <c r="L4506" s="161" t="s">
        <v>391</v>
      </c>
      <c r="M4506" s="221"/>
      <c r="N4506" s="221"/>
      <c r="O4506" s="162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2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2">
        <f t="shared" si="3201"/>
        <v>0</v>
      </c>
      <c r="R4506" s="162">
        <f t="shared" si="3201"/>
        <v>0</v>
      </c>
      <c r="S4506" s="162">
        <f t="shared" si="3201"/>
        <v>0</v>
      </c>
      <c r="T4506" s="162">
        <f t="shared" si="3201"/>
        <v>0</v>
      </c>
      <c r="U4506" s="162">
        <f t="shared" si="3201"/>
        <v>0</v>
      </c>
      <c r="V4506" s="162">
        <f t="shared" si="3201"/>
        <v>0</v>
      </c>
      <c r="W4506" s="162">
        <f t="shared" si="3201"/>
        <v>0</v>
      </c>
      <c r="X4506" s="162">
        <f t="shared" si="3201"/>
        <v>0</v>
      </c>
      <c r="Y4506" s="162">
        <f t="shared" si="3201"/>
        <v>0</v>
      </c>
      <c r="Z4506" s="162">
        <f t="shared" si="3201"/>
        <v>0</v>
      </c>
      <c r="AA4506" s="162">
        <f t="shared" si="3201"/>
        <v>0</v>
      </c>
      <c r="AB4506" s="162">
        <f t="shared" si="3201"/>
        <v>0</v>
      </c>
      <c r="AC4506" s="162">
        <f t="shared" si="3201"/>
        <v>0</v>
      </c>
      <c r="AD4506" s="162">
        <f t="shared" si="3201"/>
        <v>0</v>
      </c>
      <c r="AE4506" s="162">
        <f t="shared" si="3201"/>
        <v>0</v>
      </c>
      <c r="AF4506" s="162">
        <f t="shared" si="3201"/>
        <v>0</v>
      </c>
      <c r="AG4506" s="162">
        <f t="shared" si="3201"/>
        <v>0</v>
      </c>
      <c r="AH4506" s="162">
        <f t="shared" si="3201"/>
        <v>0</v>
      </c>
      <c r="AI4506" s="162">
        <f t="shared" si="3201"/>
        <v>0</v>
      </c>
      <c r="AJ4506" s="162">
        <f t="shared" si="3201"/>
        <v>0</v>
      </c>
      <c r="AK4506" s="162">
        <f t="shared" si="3201"/>
        <v>0</v>
      </c>
      <c r="AL4506" s="162">
        <f t="shared" si="3201"/>
        <v>0</v>
      </c>
      <c r="AM4506" s="162">
        <f t="shared" si="3201"/>
        <v>0</v>
      </c>
      <c r="AN4506" s="162">
        <f t="shared" si="3201"/>
        <v>0</v>
      </c>
      <c r="AO4506" s="162">
        <f t="shared" si="3201"/>
        <v>0</v>
      </c>
      <c r="AP4506" s="162">
        <f t="shared" si="3201"/>
        <v>0</v>
      </c>
      <c r="AQ4506" s="162">
        <f t="shared" si="3201"/>
        <v>0</v>
      </c>
      <c r="AR4506" s="162">
        <f t="shared" si="3201"/>
        <v>0</v>
      </c>
      <c r="AS4506" s="162">
        <f t="shared" si="3201"/>
        <v>0</v>
      </c>
      <c r="AT4506" s="162">
        <f t="shared" si="3201"/>
        <v>0</v>
      </c>
      <c r="AU4506" s="162">
        <f t="shared" si="3201"/>
        <v>0</v>
      </c>
      <c r="AV4506" s="162">
        <f t="shared" si="3201"/>
        <v>0</v>
      </c>
      <c r="AW4506" s="162">
        <f t="shared" si="3201"/>
        <v>0</v>
      </c>
      <c r="AX4506" s="162">
        <f t="shared" si="3201"/>
        <v>0</v>
      </c>
      <c r="AY4506" s="162">
        <f t="shared" si="3201"/>
        <v>0</v>
      </c>
      <c r="AZ4506" s="162">
        <f t="shared" si="3201"/>
        <v>0</v>
      </c>
      <c r="BA4506" s="162">
        <f t="shared" si="3201"/>
        <v>0</v>
      </c>
      <c r="BB4506" s="162">
        <f t="shared" si="3201"/>
        <v>0</v>
      </c>
      <c r="BC4506" s="162">
        <f t="shared" si="3201"/>
        <v>0</v>
      </c>
      <c r="BD4506" s="162">
        <f t="shared" si="3201"/>
        <v>0</v>
      </c>
    </row>
    <row r="4507" spans="1:56" ht="16" x14ac:dyDescent="0.2">
      <c r="B4507" s="145">
        <f t="shared" si="3195"/>
        <v>168</v>
      </c>
      <c r="C4507" s="146" t="str">
        <f t="shared" si="3195"/>
        <v>SCI HSR 5</v>
      </c>
      <c r="D4507" s="159" t="s">
        <v>392</v>
      </c>
      <c r="E4507" s="163">
        <v>70358</v>
      </c>
      <c r="F4507" s="149"/>
      <c r="G4507" s="164" t="s">
        <v>59</v>
      </c>
      <c r="H4507" s="165">
        <v>48358</v>
      </c>
      <c r="I4507" s="166">
        <v>44287</v>
      </c>
      <c r="J4507" s="166">
        <v>44651</v>
      </c>
      <c r="K4507" s="158"/>
      <c r="L4507" s="167" t="s">
        <v>393</v>
      </c>
      <c r="M4507" s="211"/>
      <c r="N4507" s="211"/>
      <c r="O4507" s="168">
        <f>($E4517&lt;=O$3)*($E4517&gt;O$2)*((O$3-$E4517+1)/O$4)
+($E4517&lt;=O$2)*((O$3-O$2+1)/O$4)
+($E4517&gt;O$3)*(0)</f>
        <v>0</v>
      </c>
      <c r="P4507" s="168">
        <f t="shared" ref="P4507:BD4507" si="3202">($E4517&lt;=P$3)*($E4517&gt;P$2)*((P$3-$E4517+1)/P$4)
+($E4517&lt;=P$2)*((P$3-P$2+1)/P$4)
+($E4517&gt;P$3)*(0)</f>
        <v>0</v>
      </c>
      <c r="Q4507" s="168">
        <f t="shared" si="3202"/>
        <v>0</v>
      </c>
      <c r="R4507" s="168">
        <f t="shared" si="3202"/>
        <v>0</v>
      </c>
      <c r="S4507" s="168">
        <f t="shared" si="3202"/>
        <v>0</v>
      </c>
      <c r="T4507" s="168">
        <f t="shared" si="3202"/>
        <v>0</v>
      </c>
      <c r="U4507" s="168">
        <f t="shared" si="3202"/>
        <v>0</v>
      </c>
      <c r="V4507" s="168">
        <f t="shared" si="3202"/>
        <v>0</v>
      </c>
      <c r="W4507" s="168">
        <f t="shared" si="3202"/>
        <v>0</v>
      </c>
      <c r="X4507" s="168">
        <f t="shared" si="3202"/>
        <v>0</v>
      </c>
      <c r="Y4507" s="168">
        <f t="shared" si="3202"/>
        <v>0</v>
      </c>
      <c r="Z4507" s="168">
        <f t="shared" si="3202"/>
        <v>0</v>
      </c>
      <c r="AA4507" s="168">
        <f t="shared" si="3202"/>
        <v>0</v>
      </c>
      <c r="AB4507" s="168">
        <f t="shared" si="3202"/>
        <v>0</v>
      </c>
      <c r="AC4507" s="168">
        <f t="shared" si="3202"/>
        <v>0</v>
      </c>
      <c r="AD4507" s="168">
        <f t="shared" si="3202"/>
        <v>0</v>
      </c>
      <c r="AE4507" s="168">
        <f t="shared" si="3202"/>
        <v>0</v>
      </c>
      <c r="AF4507" s="168">
        <f t="shared" si="3202"/>
        <v>0</v>
      </c>
      <c r="AG4507" s="168">
        <f t="shared" si="3202"/>
        <v>0</v>
      </c>
      <c r="AH4507" s="168">
        <f t="shared" si="3202"/>
        <v>0</v>
      </c>
      <c r="AI4507" s="168">
        <f t="shared" si="3202"/>
        <v>0</v>
      </c>
      <c r="AJ4507" s="168">
        <f t="shared" si="3202"/>
        <v>0</v>
      </c>
      <c r="AK4507" s="168">
        <f t="shared" si="3202"/>
        <v>0</v>
      </c>
      <c r="AL4507" s="168">
        <f t="shared" si="3202"/>
        <v>0</v>
      </c>
      <c r="AM4507" s="168">
        <f t="shared" si="3202"/>
        <v>0</v>
      </c>
      <c r="AN4507" s="168">
        <f t="shared" si="3202"/>
        <v>0</v>
      </c>
      <c r="AO4507" s="168">
        <f t="shared" si="3202"/>
        <v>0</v>
      </c>
      <c r="AP4507" s="168">
        <f t="shared" si="3202"/>
        <v>0</v>
      </c>
      <c r="AQ4507" s="168">
        <f t="shared" si="3202"/>
        <v>0</v>
      </c>
      <c r="AR4507" s="168">
        <f t="shared" si="3202"/>
        <v>0</v>
      </c>
      <c r="AS4507" s="168">
        <f t="shared" si="3202"/>
        <v>0</v>
      </c>
      <c r="AT4507" s="168">
        <f t="shared" si="3202"/>
        <v>0</v>
      </c>
      <c r="AU4507" s="168">
        <f t="shared" si="3202"/>
        <v>0</v>
      </c>
      <c r="AV4507" s="168">
        <f t="shared" si="3202"/>
        <v>0</v>
      </c>
      <c r="AW4507" s="168">
        <f t="shared" si="3202"/>
        <v>1.1111111111111112E-2</v>
      </c>
      <c r="AX4507" s="168">
        <f t="shared" si="3202"/>
        <v>1</v>
      </c>
      <c r="AY4507" s="168">
        <f t="shared" si="3202"/>
        <v>1</v>
      </c>
      <c r="AZ4507" s="168">
        <f t="shared" si="3202"/>
        <v>1</v>
      </c>
      <c r="BA4507" s="168">
        <f t="shared" si="3202"/>
        <v>1</v>
      </c>
      <c r="BB4507" s="168">
        <f t="shared" si="3202"/>
        <v>1</v>
      </c>
      <c r="BC4507" s="168">
        <f t="shared" si="3202"/>
        <v>1</v>
      </c>
      <c r="BD4507" s="168">
        <f t="shared" si="3202"/>
        <v>1</v>
      </c>
    </row>
    <row r="4508" spans="1:56" ht="16" x14ac:dyDescent="0.2">
      <c r="A4508" s="169"/>
      <c r="B4508" s="145">
        <f t="shared" si="3195"/>
        <v>168</v>
      </c>
      <c r="C4508" s="146" t="str">
        <f t="shared" si="3195"/>
        <v>SCI HSR 5</v>
      </c>
      <c r="D4508" s="159" t="s">
        <v>394</v>
      </c>
      <c r="E4508" s="163">
        <v>72059.376630106228</v>
      </c>
      <c r="F4508" s="149"/>
      <c r="G4508" s="164" t="s">
        <v>60</v>
      </c>
      <c r="H4508" s="165">
        <v>48358</v>
      </c>
      <c r="I4508" s="166">
        <v>44652</v>
      </c>
      <c r="J4508" s="166">
        <v>45016</v>
      </c>
      <c r="K4508" s="169"/>
      <c r="M4508" s="222">
        <v>44287</v>
      </c>
      <c r="O4508" s="149"/>
      <c r="P4508" s="149"/>
      <c r="Q4508" s="149"/>
      <c r="R4508" s="149"/>
      <c r="S4508" s="149"/>
      <c r="T4508" s="149"/>
      <c r="U4508" s="149"/>
      <c r="V4508" s="149"/>
      <c r="W4508" s="149"/>
      <c r="X4508" s="149"/>
      <c r="Y4508" s="149"/>
      <c r="Z4508" s="149"/>
      <c r="AA4508" s="149"/>
      <c r="AB4508" s="149"/>
      <c r="AC4508" s="149"/>
      <c r="AD4508" s="149"/>
      <c r="AE4508" s="149"/>
      <c r="AF4508" s="149"/>
      <c r="AG4508" s="149"/>
      <c r="AH4508" s="149"/>
      <c r="AI4508" s="149"/>
      <c r="AJ4508" s="149"/>
      <c r="AK4508" s="149"/>
      <c r="AL4508" s="149"/>
      <c r="AM4508" s="149"/>
      <c r="AN4508" s="149"/>
      <c r="AO4508" s="149"/>
      <c r="AP4508" s="149"/>
      <c r="AQ4508" s="149"/>
      <c r="AR4508" s="149"/>
      <c r="AS4508" s="149"/>
      <c r="AT4508" s="149"/>
      <c r="AU4508" s="149"/>
      <c r="AV4508" s="149"/>
      <c r="AW4508" s="149"/>
      <c r="AX4508" s="149"/>
      <c r="AY4508" s="149"/>
      <c r="AZ4508" s="149"/>
      <c r="BA4508" s="149"/>
      <c r="BB4508" s="149"/>
      <c r="BC4508" s="149"/>
      <c r="BD4508" s="149"/>
    </row>
    <row r="4509" spans="1:56" ht="16" x14ac:dyDescent="0.2">
      <c r="B4509" s="145">
        <f t="shared" si="3195"/>
        <v>168</v>
      </c>
      <c r="C4509" s="146" t="str">
        <f t="shared" si="3195"/>
        <v>SCI HSR 5</v>
      </c>
      <c r="D4509" s="159" t="s">
        <v>395</v>
      </c>
      <c r="E4509" s="163">
        <v>48358</v>
      </c>
      <c r="F4509" s="149"/>
      <c r="G4509" s="170" t="s">
        <v>61</v>
      </c>
      <c r="H4509" s="165">
        <v>48358</v>
      </c>
      <c r="I4509" s="166">
        <v>45017</v>
      </c>
      <c r="J4509" s="166">
        <v>45382</v>
      </c>
      <c r="K4509" s="158"/>
      <c r="L4509" s="171" t="s">
        <v>396</v>
      </c>
      <c r="M4509" s="212">
        <v>1</v>
      </c>
      <c r="N4509" s="212">
        <v>1</v>
      </c>
      <c r="O4509" s="172">
        <v>1.02</v>
      </c>
      <c r="P4509" s="172">
        <v>1.02</v>
      </c>
      <c r="Q4509" s="172">
        <v>1.02</v>
      </c>
      <c r="R4509" s="172">
        <v>1.0302</v>
      </c>
      <c r="S4509" s="172">
        <v>1.0302</v>
      </c>
      <c r="T4509" s="172">
        <v>1.0302</v>
      </c>
      <c r="U4509" s="172">
        <v>1.0302</v>
      </c>
      <c r="V4509" s="172">
        <v>1.040502</v>
      </c>
      <c r="W4509" s="172">
        <v>1.040502</v>
      </c>
      <c r="X4509" s="172">
        <v>1.040502</v>
      </c>
      <c r="Y4509" s="172">
        <v>1.040502</v>
      </c>
      <c r="Z4509" s="172">
        <v>1.0509070200000001</v>
      </c>
      <c r="AA4509" s="172">
        <v>1.0509070200000001</v>
      </c>
      <c r="AB4509" s="172">
        <v>1.0509070200000001</v>
      </c>
      <c r="AC4509" s="172">
        <v>1.0509070200000001</v>
      </c>
      <c r="AD4509" s="172">
        <v>1.0614160902000001</v>
      </c>
      <c r="AE4509" s="172">
        <v>1.0614160902000001</v>
      </c>
      <c r="AF4509" s="172">
        <v>1.0614160902000001</v>
      </c>
      <c r="AG4509" s="172">
        <v>1.0614160902000001</v>
      </c>
      <c r="AH4509" s="172">
        <v>1.0720302511020001</v>
      </c>
      <c r="AI4509" s="172">
        <v>1.0720302511020001</v>
      </c>
      <c r="AJ4509" s="172">
        <v>1.0720302511020001</v>
      </c>
      <c r="AK4509" s="172">
        <v>1.0720302511020001</v>
      </c>
      <c r="AL4509" s="172">
        <v>1.0827505536130202</v>
      </c>
      <c r="AM4509" s="172">
        <v>1.0827505536130202</v>
      </c>
      <c r="AN4509" s="172">
        <v>1.0827505536130202</v>
      </c>
      <c r="AO4509" s="172">
        <v>1.0827505536130202</v>
      </c>
      <c r="AP4509" s="172">
        <v>1.0935780591491504</v>
      </c>
      <c r="AQ4509" s="172">
        <v>1.0935780591491504</v>
      </c>
      <c r="AR4509" s="172">
        <v>1.0935780591491504</v>
      </c>
      <c r="AS4509" s="172">
        <v>1.0935780591491504</v>
      </c>
      <c r="AT4509" s="172">
        <v>1.104513839740642</v>
      </c>
      <c r="AU4509" s="172">
        <v>1.104513839740642</v>
      </c>
      <c r="AV4509" s="172">
        <v>1.104513839740642</v>
      </c>
      <c r="AW4509" s="172">
        <v>1.104513839740642</v>
      </c>
      <c r="AX4509" s="172">
        <v>1.1155589781380484</v>
      </c>
      <c r="AY4509" s="172">
        <v>1.1155589781380484</v>
      </c>
      <c r="AZ4509" s="172">
        <v>1.1155589781380484</v>
      </c>
      <c r="BA4509" s="172">
        <v>1.1155589781380484</v>
      </c>
      <c r="BB4509" s="172">
        <v>1.1267145679194288</v>
      </c>
      <c r="BC4509" s="172">
        <v>1.1267145679194288</v>
      </c>
      <c r="BD4509" s="172">
        <v>1.1267145679194288</v>
      </c>
    </row>
    <row r="4510" spans="1:56" ht="16" x14ac:dyDescent="0.2">
      <c r="B4510" s="145">
        <f t="shared" si="3195"/>
        <v>168</v>
      </c>
      <c r="C4510" s="146" t="str">
        <f t="shared" si="3195"/>
        <v>SCI HSR 5</v>
      </c>
      <c r="D4510" s="159" t="s">
        <v>140</v>
      </c>
      <c r="E4510" s="173" t="s">
        <v>165</v>
      </c>
      <c r="F4510" s="149"/>
      <c r="K4510" s="158"/>
      <c r="L4510" s="150" t="s">
        <v>397</v>
      </c>
      <c r="M4510" s="208"/>
      <c r="N4510" s="208"/>
      <c r="O4510" s="174">
        <f>O4503*$E4507/4+O4507*$E4518/4</f>
        <v>17589.5</v>
      </c>
      <c r="P4510" s="174">
        <f t="shared" ref="P4510:BD4510" si="3203">P4503*$E4507/4+P4507*$E4518/4</f>
        <v>17589.5</v>
      </c>
      <c r="Q4510" s="174">
        <f t="shared" si="3203"/>
        <v>17589.5</v>
      </c>
      <c r="R4510" s="174">
        <f t="shared" si="3203"/>
        <v>17589.5</v>
      </c>
      <c r="S4510" s="174">
        <f t="shared" si="3203"/>
        <v>17589.5</v>
      </c>
      <c r="T4510" s="174">
        <f t="shared" si="3203"/>
        <v>17589.5</v>
      </c>
      <c r="U4510" s="174">
        <f t="shared" si="3203"/>
        <v>17589.5</v>
      </c>
      <c r="V4510" s="174">
        <f t="shared" si="3203"/>
        <v>17589.5</v>
      </c>
      <c r="W4510" s="174">
        <f t="shared" si="3203"/>
        <v>17589.5</v>
      </c>
      <c r="X4510" s="174">
        <f t="shared" si="3203"/>
        <v>17589.5</v>
      </c>
      <c r="Y4510" s="174">
        <f t="shared" si="3203"/>
        <v>17589.5</v>
      </c>
      <c r="Z4510" s="174">
        <f t="shared" si="3203"/>
        <v>17589.5</v>
      </c>
      <c r="AA4510" s="174">
        <f t="shared" si="3203"/>
        <v>17589.5</v>
      </c>
      <c r="AB4510" s="174">
        <f t="shared" si="3203"/>
        <v>17589.5</v>
      </c>
      <c r="AC4510" s="174">
        <f t="shared" si="3203"/>
        <v>17589.5</v>
      </c>
      <c r="AD4510" s="174">
        <f t="shared" si="3203"/>
        <v>17589.5</v>
      </c>
      <c r="AE4510" s="174">
        <f t="shared" si="3203"/>
        <v>17589.5</v>
      </c>
      <c r="AF4510" s="174">
        <f t="shared" si="3203"/>
        <v>17589.5</v>
      </c>
      <c r="AG4510" s="174">
        <f t="shared" si="3203"/>
        <v>17589.5</v>
      </c>
      <c r="AH4510" s="174">
        <f t="shared" si="3203"/>
        <v>17589.5</v>
      </c>
      <c r="AI4510" s="174">
        <f t="shared" si="3203"/>
        <v>17589.5</v>
      </c>
      <c r="AJ4510" s="174">
        <f t="shared" si="3203"/>
        <v>17589.5</v>
      </c>
      <c r="AK4510" s="174">
        <f t="shared" si="3203"/>
        <v>17589.5</v>
      </c>
      <c r="AL4510" s="174">
        <f t="shared" si="3203"/>
        <v>17589.5</v>
      </c>
      <c r="AM4510" s="174">
        <f t="shared" si="3203"/>
        <v>17589.5</v>
      </c>
      <c r="AN4510" s="174">
        <f t="shared" si="3203"/>
        <v>17589.5</v>
      </c>
      <c r="AO4510" s="174">
        <f t="shared" si="3203"/>
        <v>17589.5</v>
      </c>
      <c r="AP4510" s="174">
        <f t="shared" si="3203"/>
        <v>17589.5</v>
      </c>
      <c r="AQ4510" s="174">
        <f t="shared" si="3203"/>
        <v>17589.5</v>
      </c>
      <c r="AR4510" s="174">
        <f t="shared" si="3203"/>
        <v>17589.5</v>
      </c>
      <c r="AS4510" s="174">
        <f t="shared" si="3203"/>
        <v>17589.5</v>
      </c>
      <c r="AT4510" s="174">
        <f t="shared" si="3203"/>
        <v>17589.5</v>
      </c>
      <c r="AU4510" s="174">
        <f t="shared" si="3203"/>
        <v>17589.5</v>
      </c>
      <c r="AV4510" s="174">
        <f t="shared" si="3203"/>
        <v>17589.5</v>
      </c>
      <c r="AW4510" s="174">
        <f t="shared" si="3203"/>
        <v>17790.452916250972</v>
      </c>
      <c r="AX4510" s="174">
        <f t="shared" si="3203"/>
        <v>18085.762462587565</v>
      </c>
      <c r="AY4510" s="174">
        <f t="shared" si="3203"/>
        <v>18085.762462587565</v>
      </c>
      <c r="AZ4510" s="174">
        <f t="shared" si="3203"/>
        <v>18085.762462587565</v>
      </c>
      <c r="BA4510" s="174">
        <f t="shared" si="3203"/>
        <v>18085.762462587565</v>
      </c>
      <c r="BB4510" s="174">
        <f t="shared" si="3203"/>
        <v>18085.762462587565</v>
      </c>
      <c r="BC4510" s="174">
        <f t="shared" si="3203"/>
        <v>18085.762462587565</v>
      </c>
      <c r="BD4510" s="174">
        <f t="shared" si="3203"/>
        <v>18085.762462587565</v>
      </c>
    </row>
    <row r="4511" spans="1:56" ht="16" x14ac:dyDescent="0.2">
      <c r="B4511" s="145">
        <f t="shared" si="3195"/>
        <v>168</v>
      </c>
      <c r="C4511" s="146" t="str">
        <f t="shared" si="3195"/>
        <v>SCI HSR 5</v>
      </c>
      <c r="D4511" s="159" t="s">
        <v>398</v>
      </c>
      <c r="E4511" s="173" t="s">
        <v>399</v>
      </c>
      <c r="F4511" s="149"/>
      <c r="G4511" s="159" t="s">
        <v>400</v>
      </c>
      <c r="H4511" s="160">
        <v>0</v>
      </c>
      <c r="I4511" s="159" t="s">
        <v>390</v>
      </c>
      <c r="J4511" s="160">
        <v>47938</v>
      </c>
      <c r="K4511" s="158"/>
      <c r="L4511" s="154" t="s">
        <v>401</v>
      </c>
      <c r="M4511" s="210"/>
      <c r="N4511" s="210"/>
      <c r="O4511" s="175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5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5">
        <f t="shared" si="3204"/>
        <v>18375.141040677088</v>
      </c>
      <c r="R4511" s="175">
        <f t="shared" si="3204"/>
        <v>18558.892451083859</v>
      </c>
      <c r="S4511" s="175">
        <f t="shared" si="3204"/>
        <v>18558.892451083859</v>
      </c>
      <c r="T4511" s="175">
        <f t="shared" si="3204"/>
        <v>18558.892451083859</v>
      </c>
      <c r="U4511" s="175">
        <f t="shared" si="3204"/>
        <v>18558.892451083859</v>
      </c>
      <c r="V4511" s="175">
        <f t="shared" si="3204"/>
        <v>18744.4813755947</v>
      </c>
      <c r="W4511" s="175">
        <f t="shared" si="3204"/>
        <v>18744.4813755947</v>
      </c>
      <c r="X4511" s="175">
        <f t="shared" si="3204"/>
        <v>18744.4813755947</v>
      </c>
      <c r="Y4511" s="175">
        <f t="shared" si="3204"/>
        <v>18744.4813755947</v>
      </c>
      <c r="Z4511" s="175">
        <f t="shared" si="3204"/>
        <v>18931.926189350648</v>
      </c>
      <c r="AA4511" s="175">
        <f t="shared" si="3204"/>
        <v>18931.926189350648</v>
      </c>
      <c r="AB4511" s="175">
        <f t="shared" si="3204"/>
        <v>18931.926189350648</v>
      </c>
      <c r="AC4511" s="175">
        <f t="shared" si="3204"/>
        <v>18931.926189350648</v>
      </c>
      <c r="AD4511" s="175">
        <f t="shared" si="3204"/>
        <v>19121.245451244151</v>
      </c>
      <c r="AE4511" s="175">
        <f t="shared" si="3204"/>
        <v>19121.245451244151</v>
      </c>
      <c r="AF4511" s="175">
        <f t="shared" si="3204"/>
        <v>19121.245451244151</v>
      </c>
      <c r="AG4511" s="175">
        <f t="shared" si="3204"/>
        <v>19121.245451244151</v>
      </c>
      <c r="AH4511" s="175">
        <f t="shared" si="3204"/>
        <v>19312.457905756593</v>
      </c>
      <c r="AI4511" s="175">
        <f t="shared" si="3204"/>
        <v>19312.457905756593</v>
      </c>
      <c r="AJ4511" s="175">
        <f t="shared" si="3204"/>
        <v>19312.457905756593</v>
      </c>
      <c r="AK4511" s="175">
        <f t="shared" si="3204"/>
        <v>19312.457905756593</v>
      </c>
      <c r="AL4511" s="175">
        <f t="shared" si="3204"/>
        <v>19505.58248481416</v>
      </c>
      <c r="AM4511" s="175">
        <f t="shared" si="3204"/>
        <v>19505.58248481416</v>
      </c>
      <c r="AN4511" s="175">
        <f t="shared" si="3204"/>
        <v>19505.58248481416</v>
      </c>
      <c r="AO4511" s="175">
        <f t="shared" si="3204"/>
        <v>19505.58248481416</v>
      </c>
      <c r="AP4511" s="175">
        <f t="shared" si="3204"/>
        <v>19700.638309662303</v>
      </c>
      <c r="AQ4511" s="175">
        <f t="shared" si="3204"/>
        <v>19700.638309662303</v>
      </c>
      <c r="AR4511" s="175">
        <f t="shared" si="3204"/>
        <v>19700.638309662303</v>
      </c>
      <c r="AS4511" s="175">
        <f t="shared" si="3204"/>
        <v>19700.638309662303</v>
      </c>
      <c r="AT4511" s="175">
        <f t="shared" si="3204"/>
        <v>19897.644692758928</v>
      </c>
      <c r="AU4511" s="175">
        <f t="shared" si="3204"/>
        <v>19897.644692758928</v>
      </c>
      <c r="AV4511" s="175">
        <f t="shared" si="3204"/>
        <v>19897.644692758928</v>
      </c>
      <c r="AW4511" s="175">
        <f t="shared" si="3204"/>
        <v>20098.597609009899</v>
      </c>
      <c r="AX4511" s="175">
        <f t="shared" si="3204"/>
        <v>18266.62008721344</v>
      </c>
      <c r="AY4511" s="175">
        <f t="shared" si="3204"/>
        <v>18266.62008721344</v>
      </c>
      <c r="AZ4511" s="175">
        <f t="shared" si="3204"/>
        <v>18266.62008721344</v>
      </c>
      <c r="BA4511" s="175">
        <f t="shared" si="3204"/>
        <v>18266.62008721344</v>
      </c>
      <c r="BB4511" s="175">
        <f t="shared" si="3204"/>
        <v>18449.286288085576</v>
      </c>
      <c r="BC4511" s="175">
        <f t="shared" si="3204"/>
        <v>18449.286288085576</v>
      </c>
      <c r="BD4511" s="175">
        <f t="shared" si="3204"/>
        <v>18449.286288085576</v>
      </c>
    </row>
    <row r="4512" spans="1:56" ht="16" x14ac:dyDescent="0.2">
      <c r="B4512" s="145">
        <f t="shared" si="3195"/>
        <v>168</v>
      </c>
      <c r="C4512" s="146" t="str">
        <f t="shared" si="3195"/>
        <v>SCI HSR 5</v>
      </c>
      <c r="D4512" s="159" t="s">
        <v>54</v>
      </c>
      <c r="E4512" s="176">
        <v>0</v>
      </c>
      <c r="F4512" s="149"/>
      <c r="I4512" s="149"/>
      <c r="J4512" s="158"/>
      <c r="K4512" s="158"/>
      <c r="L4512" s="154" t="s">
        <v>402</v>
      </c>
      <c r="M4512" s="210"/>
      <c r="N4512" s="210"/>
      <c r="O4512" s="175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5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5">
        <f t="shared" si="3205"/>
        <v>-5925.344157526557</v>
      </c>
      <c r="R4512" s="175">
        <f t="shared" si="3205"/>
        <v>-5925.344157526557</v>
      </c>
      <c r="S4512" s="175">
        <f t="shared" si="3205"/>
        <v>-5925.344157526557</v>
      </c>
      <c r="T4512" s="175">
        <f t="shared" si="3205"/>
        <v>-5925.344157526557</v>
      </c>
      <c r="U4512" s="175">
        <f t="shared" si="3205"/>
        <v>-5925.344157526557</v>
      </c>
      <c r="V4512" s="175">
        <f t="shared" si="3205"/>
        <v>0</v>
      </c>
      <c r="W4512" s="175">
        <f t="shared" si="3205"/>
        <v>0</v>
      </c>
      <c r="X4512" s="175">
        <f t="shared" si="3205"/>
        <v>0</v>
      </c>
      <c r="Y4512" s="175">
        <f t="shared" si="3205"/>
        <v>0</v>
      </c>
      <c r="Z4512" s="175">
        <f t="shared" si="3205"/>
        <v>0</v>
      </c>
      <c r="AA4512" s="175">
        <f t="shared" si="3205"/>
        <v>0</v>
      </c>
      <c r="AB4512" s="175">
        <f t="shared" si="3205"/>
        <v>0</v>
      </c>
      <c r="AC4512" s="175">
        <f t="shared" si="3205"/>
        <v>0</v>
      </c>
      <c r="AD4512" s="175">
        <f t="shared" si="3205"/>
        <v>0</v>
      </c>
      <c r="AE4512" s="175">
        <f t="shared" si="3205"/>
        <v>0</v>
      </c>
      <c r="AF4512" s="175">
        <f t="shared" si="3205"/>
        <v>0</v>
      </c>
      <c r="AG4512" s="175">
        <f t="shared" si="3205"/>
        <v>0</v>
      </c>
      <c r="AH4512" s="175">
        <f t="shared" si="3205"/>
        <v>0</v>
      </c>
      <c r="AI4512" s="175">
        <f t="shared" si="3205"/>
        <v>0</v>
      </c>
      <c r="AJ4512" s="175">
        <f t="shared" si="3205"/>
        <v>0</v>
      </c>
      <c r="AK4512" s="175">
        <f t="shared" si="3205"/>
        <v>0</v>
      </c>
      <c r="AL4512" s="175">
        <f t="shared" si="3205"/>
        <v>0</v>
      </c>
      <c r="AM4512" s="175">
        <f t="shared" si="3205"/>
        <v>0</v>
      </c>
      <c r="AN4512" s="175">
        <f t="shared" si="3205"/>
        <v>0</v>
      </c>
      <c r="AO4512" s="175">
        <f t="shared" si="3205"/>
        <v>0</v>
      </c>
      <c r="AP4512" s="175">
        <f t="shared" si="3205"/>
        <v>0</v>
      </c>
      <c r="AQ4512" s="175">
        <f t="shared" si="3205"/>
        <v>0</v>
      </c>
      <c r="AR4512" s="175">
        <f t="shared" si="3205"/>
        <v>0</v>
      </c>
      <c r="AS4512" s="175">
        <f t="shared" si="3205"/>
        <v>0</v>
      </c>
      <c r="AT4512" s="175">
        <f t="shared" si="3205"/>
        <v>0</v>
      </c>
      <c r="AU4512" s="175">
        <f t="shared" si="3205"/>
        <v>0</v>
      </c>
      <c r="AV4512" s="175">
        <f t="shared" si="3205"/>
        <v>0</v>
      </c>
      <c r="AW4512" s="175">
        <f t="shared" si="3205"/>
        <v>0</v>
      </c>
      <c r="AX4512" s="175">
        <f t="shared" si="3205"/>
        <v>0</v>
      </c>
      <c r="AY4512" s="175">
        <f t="shared" si="3205"/>
        <v>0</v>
      </c>
      <c r="AZ4512" s="175">
        <f t="shared" si="3205"/>
        <v>0</v>
      </c>
      <c r="BA4512" s="175">
        <f t="shared" si="3205"/>
        <v>0</v>
      </c>
      <c r="BB4512" s="175">
        <f t="shared" si="3205"/>
        <v>0</v>
      </c>
      <c r="BC4512" s="175">
        <f t="shared" si="3205"/>
        <v>0</v>
      </c>
      <c r="BD4512" s="175">
        <f t="shared" si="3205"/>
        <v>0</v>
      </c>
    </row>
    <row r="4513" spans="1:56" ht="16" x14ac:dyDescent="0.2">
      <c r="B4513" s="145">
        <f t="shared" si="3195"/>
        <v>168</v>
      </c>
      <c r="C4513" s="146" t="str">
        <f t="shared" si="3195"/>
        <v>SCI HSR 5</v>
      </c>
      <c r="D4513" s="177" t="s">
        <v>403</v>
      </c>
      <c r="E4513" s="176" t="s">
        <v>441</v>
      </c>
      <c r="F4513" s="178"/>
      <c r="G4513" s="177" t="s">
        <v>404</v>
      </c>
      <c r="H4513" s="173">
        <v>0</v>
      </c>
      <c r="I4513" s="177" t="s">
        <v>405</v>
      </c>
      <c r="J4513" s="166">
        <v>0</v>
      </c>
      <c r="K4513" s="158"/>
      <c r="L4513" s="154" t="s">
        <v>406</v>
      </c>
      <c r="M4513" s="210"/>
      <c r="N4513" s="210"/>
      <c r="O4513" s="175">
        <v>0</v>
      </c>
      <c r="P4513" s="175">
        <v>0</v>
      </c>
      <c r="Q4513" s="175">
        <v>0</v>
      </c>
      <c r="R4513" s="175">
        <v>0</v>
      </c>
      <c r="S4513" s="175">
        <v>0</v>
      </c>
      <c r="T4513" s="175">
        <v>0</v>
      </c>
      <c r="U4513" s="175">
        <v>0</v>
      </c>
      <c r="V4513" s="175">
        <v>0</v>
      </c>
      <c r="W4513" s="175">
        <v>0</v>
      </c>
      <c r="X4513" s="175">
        <v>0</v>
      </c>
      <c r="Y4513" s="175">
        <v>0</v>
      </c>
      <c r="Z4513" s="175">
        <v>0</v>
      </c>
      <c r="AA4513" s="175">
        <v>0</v>
      </c>
      <c r="AB4513" s="175">
        <v>0</v>
      </c>
      <c r="AC4513" s="175">
        <v>0</v>
      </c>
      <c r="AD4513" s="175">
        <v>0</v>
      </c>
      <c r="AE4513" s="175">
        <v>0</v>
      </c>
      <c r="AF4513" s="175">
        <v>0</v>
      </c>
      <c r="AG4513" s="175">
        <v>0</v>
      </c>
      <c r="AH4513" s="175">
        <v>0</v>
      </c>
      <c r="AI4513" s="175">
        <v>0</v>
      </c>
      <c r="AJ4513" s="175">
        <v>0</v>
      </c>
      <c r="AK4513" s="175">
        <v>0</v>
      </c>
      <c r="AL4513" s="175">
        <v>0</v>
      </c>
      <c r="AM4513" s="175">
        <v>0</v>
      </c>
      <c r="AN4513" s="175">
        <v>0</v>
      </c>
      <c r="AO4513" s="175">
        <v>0</v>
      </c>
      <c r="AP4513" s="175">
        <v>0</v>
      </c>
      <c r="AQ4513" s="175">
        <v>0</v>
      </c>
      <c r="AR4513" s="175">
        <v>0</v>
      </c>
      <c r="AS4513" s="175">
        <v>0</v>
      </c>
      <c r="AT4513" s="175">
        <v>0</v>
      </c>
      <c r="AU4513" s="175">
        <v>0</v>
      </c>
      <c r="AV4513" s="175">
        <v>0</v>
      </c>
      <c r="AW4513" s="175">
        <v>0</v>
      </c>
      <c r="AX4513" s="175">
        <v>0</v>
      </c>
      <c r="AY4513" s="175">
        <v>0</v>
      </c>
      <c r="AZ4513" s="175">
        <v>0</v>
      </c>
      <c r="BA4513" s="175">
        <v>0</v>
      </c>
      <c r="BB4513" s="175">
        <v>0</v>
      </c>
      <c r="BC4513" s="175">
        <v>0</v>
      </c>
      <c r="BD4513" s="175">
        <v>0</v>
      </c>
    </row>
    <row r="4514" spans="1:56" ht="16" x14ac:dyDescent="0.2">
      <c r="B4514" s="145">
        <f t="shared" si="3195"/>
        <v>168</v>
      </c>
      <c r="C4514" s="146" t="str">
        <f t="shared" si="3195"/>
        <v>SCI HSR 5</v>
      </c>
      <c r="D4514" s="177" t="s">
        <v>407</v>
      </c>
      <c r="E4514" s="166">
        <v>47938</v>
      </c>
      <c r="G4514" s="177" t="s">
        <v>408</v>
      </c>
      <c r="H4514" s="176">
        <v>0</v>
      </c>
      <c r="I4514" s="177" t="s">
        <v>409</v>
      </c>
      <c r="J4514" s="163">
        <v>0</v>
      </c>
      <c r="K4514" s="157"/>
      <c r="L4514" s="167" t="s">
        <v>410</v>
      </c>
      <c r="M4514" s="211"/>
      <c r="N4514" s="211"/>
      <c r="O4514" s="179">
        <f>-(O4511+O4512)*IFERROR((O4501+O4505)/(O4503+O4507),0)</f>
        <v>0</v>
      </c>
      <c r="P4514" s="179">
        <f t="shared" ref="P4514:BD4514" si="3206">-(P4511+P4512)*IFERROR((P4501+P4505)/(P4503+P4507),0)</f>
        <v>0</v>
      </c>
      <c r="Q4514" s="179">
        <f t="shared" si="3206"/>
        <v>0</v>
      </c>
      <c r="R4514" s="179">
        <f t="shared" si="3206"/>
        <v>0</v>
      </c>
      <c r="S4514" s="179">
        <f t="shared" si="3206"/>
        <v>0</v>
      </c>
      <c r="T4514" s="179">
        <f t="shared" si="3206"/>
        <v>0</v>
      </c>
      <c r="U4514" s="179">
        <f t="shared" si="3206"/>
        <v>0</v>
      </c>
      <c r="V4514" s="179">
        <f t="shared" si="3206"/>
        <v>0</v>
      </c>
      <c r="W4514" s="179">
        <f t="shared" si="3206"/>
        <v>0</v>
      </c>
      <c r="X4514" s="179">
        <f t="shared" si="3206"/>
        <v>0</v>
      </c>
      <c r="Y4514" s="179">
        <f t="shared" si="3206"/>
        <v>0</v>
      </c>
      <c r="Z4514" s="179">
        <f t="shared" si="3206"/>
        <v>0</v>
      </c>
      <c r="AA4514" s="179">
        <f t="shared" si="3206"/>
        <v>0</v>
      </c>
      <c r="AB4514" s="179">
        <f t="shared" si="3206"/>
        <v>0</v>
      </c>
      <c r="AC4514" s="179">
        <f t="shared" si="3206"/>
        <v>0</v>
      </c>
      <c r="AD4514" s="179">
        <f t="shared" si="3206"/>
        <v>0</v>
      </c>
      <c r="AE4514" s="179">
        <f t="shared" si="3206"/>
        <v>0</v>
      </c>
      <c r="AF4514" s="179">
        <f t="shared" si="3206"/>
        <v>0</v>
      </c>
      <c r="AG4514" s="179">
        <f t="shared" si="3206"/>
        <v>0</v>
      </c>
      <c r="AH4514" s="179">
        <f t="shared" si="3206"/>
        <v>0</v>
      </c>
      <c r="AI4514" s="179">
        <f t="shared" si="3206"/>
        <v>0</v>
      </c>
      <c r="AJ4514" s="179">
        <f t="shared" si="3206"/>
        <v>0</v>
      </c>
      <c r="AK4514" s="179">
        <f t="shared" si="3206"/>
        <v>0</v>
      </c>
      <c r="AL4514" s="179">
        <f t="shared" si="3206"/>
        <v>0</v>
      </c>
      <c r="AM4514" s="179">
        <f t="shared" si="3206"/>
        <v>0</v>
      </c>
      <c r="AN4514" s="179">
        <f t="shared" si="3206"/>
        <v>0</v>
      </c>
      <c r="AO4514" s="179">
        <f t="shared" si="3206"/>
        <v>0</v>
      </c>
      <c r="AP4514" s="179">
        <f t="shared" si="3206"/>
        <v>0</v>
      </c>
      <c r="AQ4514" s="179">
        <f t="shared" si="3206"/>
        <v>0</v>
      </c>
      <c r="AR4514" s="179">
        <f t="shared" si="3206"/>
        <v>0</v>
      </c>
      <c r="AS4514" s="179">
        <f t="shared" si="3206"/>
        <v>0</v>
      </c>
      <c r="AT4514" s="179">
        <f t="shared" si="3206"/>
        <v>0</v>
      </c>
      <c r="AU4514" s="179">
        <f t="shared" si="3206"/>
        <v>0</v>
      </c>
      <c r="AV4514" s="179">
        <f t="shared" si="3206"/>
        <v>0</v>
      </c>
      <c r="AW4514" s="179">
        <f t="shared" si="3206"/>
        <v>0</v>
      </c>
      <c r="AX4514" s="179">
        <f t="shared" si="3206"/>
        <v>0</v>
      </c>
      <c r="AY4514" s="179">
        <f t="shared" si="3206"/>
        <v>0</v>
      </c>
      <c r="AZ4514" s="179">
        <f t="shared" si="3206"/>
        <v>0</v>
      </c>
      <c r="BA4514" s="179">
        <f t="shared" si="3206"/>
        <v>0</v>
      </c>
      <c r="BB4514" s="179">
        <f t="shared" si="3206"/>
        <v>0</v>
      </c>
      <c r="BC4514" s="179">
        <f t="shared" si="3206"/>
        <v>0</v>
      </c>
      <c r="BD4514" s="179">
        <f t="shared" si="3206"/>
        <v>0</v>
      </c>
    </row>
    <row r="4515" spans="1:56" ht="16" x14ac:dyDescent="0.2">
      <c r="B4515" s="145">
        <f t="shared" si="3195"/>
        <v>168</v>
      </c>
      <c r="C4515" s="146" t="str">
        <f t="shared" si="3195"/>
        <v>SCI HSR 5</v>
      </c>
      <c r="K4515" s="158"/>
      <c r="O4515" s="149"/>
      <c r="P4515" s="149"/>
      <c r="Q4515" s="149"/>
      <c r="R4515" s="149"/>
      <c r="S4515" s="149"/>
      <c r="T4515" s="149"/>
      <c r="U4515" s="149"/>
      <c r="V4515" s="149"/>
      <c r="W4515" s="149"/>
      <c r="X4515" s="149"/>
      <c r="Y4515" s="149"/>
      <c r="Z4515" s="149"/>
      <c r="AA4515" s="149"/>
      <c r="AB4515" s="149"/>
      <c r="AC4515" s="149"/>
      <c r="AD4515" s="149"/>
      <c r="AE4515" s="149"/>
      <c r="AF4515" s="149"/>
      <c r="AG4515" s="149"/>
      <c r="AH4515" s="149"/>
      <c r="AI4515" s="149"/>
      <c r="AJ4515" s="149"/>
      <c r="AK4515" s="149"/>
      <c r="AL4515" s="149"/>
      <c r="AM4515" s="149"/>
      <c r="AN4515" s="149"/>
      <c r="AO4515" s="149"/>
      <c r="AP4515" s="149"/>
      <c r="AQ4515" s="149"/>
      <c r="AR4515" s="149"/>
      <c r="AS4515" s="149"/>
      <c r="AT4515" s="149"/>
      <c r="AU4515" s="149"/>
      <c r="AV4515" s="149"/>
      <c r="AW4515" s="149"/>
      <c r="AX4515" s="149"/>
      <c r="AY4515" s="149"/>
      <c r="AZ4515" s="149"/>
      <c r="BA4515" s="149"/>
      <c r="BB4515" s="149"/>
      <c r="BC4515" s="149"/>
      <c r="BD4515" s="149"/>
    </row>
    <row r="4516" spans="1:56" ht="16" x14ac:dyDescent="0.2">
      <c r="B4516" s="145">
        <f t="shared" si="3195"/>
        <v>168</v>
      </c>
      <c r="C4516" s="146" t="str">
        <f t="shared" si="3195"/>
        <v>SCI HSR 5</v>
      </c>
      <c r="G4516" s="180" t="s">
        <v>380</v>
      </c>
      <c r="H4516" s="815" t="s">
        <v>169</v>
      </c>
      <c r="I4516" s="816"/>
      <c r="J4516" s="817"/>
      <c r="K4516" s="157"/>
      <c r="L4516" s="181" t="s">
        <v>23</v>
      </c>
      <c r="M4516" s="219"/>
      <c r="N4516" s="219"/>
      <c r="O4516" s="182">
        <f>SUM(O4511:O4514)</f>
        <v>12449.796883150531</v>
      </c>
      <c r="P4516" s="182">
        <f t="shared" ref="P4516:BD4516" si="3207">SUM(P4511:P4514)</f>
        <v>12449.796883150531</v>
      </c>
      <c r="Q4516" s="182">
        <f t="shared" si="3207"/>
        <v>12449.796883150531</v>
      </c>
      <c r="R4516" s="182">
        <f t="shared" si="3207"/>
        <v>12633.548293557302</v>
      </c>
      <c r="S4516" s="182">
        <f t="shared" si="3207"/>
        <v>12633.548293557302</v>
      </c>
      <c r="T4516" s="182">
        <f t="shared" si="3207"/>
        <v>12633.548293557302</v>
      </c>
      <c r="U4516" s="182">
        <f t="shared" si="3207"/>
        <v>12633.548293557302</v>
      </c>
      <c r="V4516" s="182">
        <f t="shared" si="3207"/>
        <v>18744.4813755947</v>
      </c>
      <c r="W4516" s="182">
        <f t="shared" si="3207"/>
        <v>18744.4813755947</v>
      </c>
      <c r="X4516" s="182">
        <f t="shared" si="3207"/>
        <v>18744.4813755947</v>
      </c>
      <c r="Y4516" s="182">
        <f t="shared" si="3207"/>
        <v>18744.4813755947</v>
      </c>
      <c r="Z4516" s="182">
        <f t="shared" si="3207"/>
        <v>18931.926189350648</v>
      </c>
      <c r="AA4516" s="182">
        <f t="shared" si="3207"/>
        <v>18931.926189350648</v>
      </c>
      <c r="AB4516" s="182">
        <f t="shared" si="3207"/>
        <v>18931.926189350648</v>
      </c>
      <c r="AC4516" s="182">
        <f t="shared" si="3207"/>
        <v>18931.926189350648</v>
      </c>
      <c r="AD4516" s="182">
        <f t="shared" si="3207"/>
        <v>19121.245451244151</v>
      </c>
      <c r="AE4516" s="182">
        <f t="shared" si="3207"/>
        <v>19121.245451244151</v>
      </c>
      <c r="AF4516" s="182">
        <f t="shared" si="3207"/>
        <v>19121.245451244151</v>
      </c>
      <c r="AG4516" s="182">
        <f t="shared" si="3207"/>
        <v>19121.245451244151</v>
      </c>
      <c r="AH4516" s="182">
        <f t="shared" si="3207"/>
        <v>19312.457905756593</v>
      </c>
      <c r="AI4516" s="182">
        <f t="shared" si="3207"/>
        <v>19312.457905756593</v>
      </c>
      <c r="AJ4516" s="182">
        <f t="shared" si="3207"/>
        <v>19312.457905756593</v>
      </c>
      <c r="AK4516" s="182">
        <f t="shared" si="3207"/>
        <v>19312.457905756593</v>
      </c>
      <c r="AL4516" s="182">
        <f t="shared" si="3207"/>
        <v>19505.58248481416</v>
      </c>
      <c r="AM4516" s="182">
        <f t="shared" si="3207"/>
        <v>19505.58248481416</v>
      </c>
      <c r="AN4516" s="182">
        <f t="shared" si="3207"/>
        <v>19505.58248481416</v>
      </c>
      <c r="AO4516" s="182">
        <f t="shared" si="3207"/>
        <v>19505.58248481416</v>
      </c>
      <c r="AP4516" s="182">
        <f t="shared" si="3207"/>
        <v>19700.638309662303</v>
      </c>
      <c r="AQ4516" s="182">
        <f t="shared" si="3207"/>
        <v>19700.638309662303</v>
      </c>
      <c r="AR4516" s="182">
        <f t="shared" si="3207"/>
        <v>19700.638309662303</v>
      </c>
      <c r="AS4516" s="182">
        <f t="shared" si="3207"/>
        <v>19700.638309662303</v>
      </c>
      <c r="AT4516" s="182">
        <f t="shared" si="3207"/>
        <v>19897.644692758928</v>
      </c>
      <c r="AU4516" s="182">
        <f t="shared" si="3207"/>
        <v>19897.644692758928</v>
      </c>
      <c r="AV4516" s="182">
        <f t="shared" si="3207"/>
        <v>19897.644692758928</v>
      </c>
      <c r="AW4516" s="182">
        <f t="shared" si="3207"/>
        <v>20098.597609009899</v>
      </c>
      <c r="AX4516" s="182">
        <f t="shared" si="3207"/>
        <v>18266.62008721344</v>
      </c>
      <c r="AY4516" s="182">
        <f t="shared" si="3207"/>
        <v>18266.62008721344</v>
      </c>
      <c r="AZ4516" s="182">
        <f t="shared" si="3207"/>
        <v>18266.62008721344</v>
      </c>
      <c r="BA4516" s="182">
        <f t="shared" si="3207"/>
        <v>18266.62008721344</v>
      </c>
      <c r="BB4516" s="182">
        <f t="shared" si="3207"/>
        <v>18449.286288085576</v>
      </c>
      <c r="BC4516" s="182">
        <f t="shared" si="3207"/>
        <v>18449.286288085576</v>
      </c>
      <c r="BD4516" s="182">
        <f t="shared" si="3207"/>
        <v>18449.286288085576</v>
      </c>
    </row>
    <row r="4517" spans="1:56" ht="16" x14ac:dyDescent="0.2">
      <c r="B4517" s="145">
        <f t="shared" ref="B4517:C4522" si="3208">B4516</f>
        <v>168</v>
      </c>
      <c r="C4517" s="146" t="str">
        <f t="shared" si="3208"/>
        <v>SCI HSR 5</v>
      </c>
      <c r="D4517" s="180" t="s">
        <v>411</v>
      </c>
      <c r="E4517" s="166">
        <v>47938</v>
      </c>
      <c r="F4517" s="149"/>
      <c r="G4517" s="180" t="s">
        <v>412</v>
      </c>
      <c r="H4517" s="180" t="s">
        <v>388</v>
      </c>
      <c r="I4517" s="180" t="s">
        <v>389</v>
      </c>
      <c r="J4517" s="180" t="s">
        <v>390</v>
      </c>
      <c r="K4517" s="157"/>
      <c r="O4517" s="149"/>
      <c r="P4517" s="149"/>
      <c r="Q4517" s="149"/>
      <c r="R4517" s="149"/>
      <c r="S4517" s="149"/>
      <c r="T4517" s="149"/>
      <c r="U4517" s="149"/>
      <c r="V4517" s="149"/>
      <c r="W4517" s="149"/>
      <c r="X4517" s="149"/>
      <c r="Y4517" s="149"/>
      <c r="Z4517" s="149"/>
      <c r="AA4517" s="149"/>
      <c r="AB4517" s="149"/>
      <c r="AC4517" s="149"/>
      <c r="AD4517" s="149"/>
      <c r="AE4517" s="149"/>
      <c r="AF4517" s="149"/>
      <c r="AG4517" s="149"/>
      <c r="AH4517" s="149"/>
      <c r="AI4517" s="149"/>
      <c r="AJ4517" s="149"/>
      <c r="AK4517" s="149"/>
      <c r="AL4517" s="149"/>
      <c r="AM4517" s="149"/>
      <c r="AN4517" s="149"/>
      <c r="AO4517" s="149"/>
      <c r="AP4517" s="149"/>
      <c r="AQ4517" s="149"/>
      <c r="AR4517" s="149"/>
      <c r="AS4517" s="149"/>
      <c r="AT4517" s="149"/>
      <c r="AU4517" s="149"/>
      <c r="AV4517" s="149"/>
      <c r="AW4517" s="149"/>
      <c r="AX4517" s="149"/>
      <c r="AY4517" s="149"/>
      <c r="AZ4517" s="149"/>
      <c r="BA4517" s="149"/>
      <c r="BB4517" s="149"/>
      <c r="BC4517" s="149"/>
      <c r="BD4517" s="149"/>
    </row>
    <row r="4518" spans="1:56" ht="16" x14ac:dyDescent="0.2">
      <c r="B4518" s="145">
        <f t="shared" si="3208"/>
        <v>168</v>
      </c>
      <c r="C4518" s="146" t="str">
        <f t="shared" si="3208"/>
        <v>SCI HSR 5</v>
      </c>
      <c r="D4518" s="180" t="s">
        <v>413</v>
      </c>
      <c r="E4518" s="165">
        <v>72343.04985035026</v>
      </c>
      <c r="F4518" s="149"/>
      <c r="G4518" s="183" t="s">
        <v>414</v>
      </c>
      <c r="H4518" s="165">
        <v>0</v>
      </c>
      <c r="I4518" s="166">
        <v>0</v>
      </c>
      <c r="J4518" s="166">
        <v>0</v>
      </c>
      <c r="K4518" s="157"/>
      <c r="L4518" s="184" t="s">
        <v>415</v>
      </c>
      <c r="M4518" s="208"/>
      <c r="N4518" s="208"/>
      <c r="O4518" s="174">
        <f t="shared" ref="O4518:BD4518" si="3209">IFERROR(((O$3&gt;=$E4517)*(O$2&lt;=$E4517))*$E4521,"")</f>
        <v>0</v>
      </c>
      <c r="P4518" s="174">
        <f t="shared" si="3209"/>
        <v>0</v>
      </c>
      <c r="Q4518" s="174">
        <f t="shared" si="3209"/>
        <v>0</v>
      </c>
      <c r="R4518" s="174">
        <f t="shared" si="3209"/>
        <v>0</v>
      </c>
      <c r="S4518" s="174">
        <f t="shared" si="3209"/>
        <v>0</v>
      </c>
      <c r="T4518" s="174">
        <f t="shared" si="3209"/>
        <v>0</v>
      </c>
      <c r="U4518" s="174">
        <f t="shared" si="3209"/>
        <v>0</v>
      </c>
      <c r="V4518" s="174">
        <f t="shared" si="3209"/>
        <v>0</v>
      </c>
      <c r="W4518" s="174">
        <f t="shared" si="3209"/>
        <v>0</v>
      </c>
      <c r="X4518" s="174">
        <f t="shared" si="3209"/>
        <v>0</v>
      </c>
      <c r="Y4518" s="174">
        <f t="shared" si="3209"/>
        <v>0</v>
      </c>
      <c r="Z4518" s="174">
        <f t="shared" si="3209"/>
        <v>0</v>
      </c>
      <c r="AA4518" s="174">
        <f t="shared" si="3209"/>
        <v>0</v>
      </c>
      <c r="AB4518" s="174">
        <f t="shared" si="3209"/>
        <v>0</v>
      </c>
      <c r="AC4518" s="174">
        <f t="shared" si="3209"/>
        <v>0</v>
      </c>
      <c r="AD4518" s="174">
        <f t="shared" si="3209"/>
        <v>0</v>
      </c>
      <c r="AE4518" s="174">
        <f t="shared" si="3209"/>
        <v>0</v>
      </c>
      <c r="AF4518" s="174">
        <f t="shared" si="3209"/>
        <v>0</v>
      </c>
      <c r="AG4518" s="174">
        <f t="shared" si="3209"/>
        <v>0</v>
      </c>
      <c r="AH4518" s="174">
        <f t="shared" si="3209"/>
        <v>0</v>
      </c>
      <c r="AI4518" s="174">
        <f t="shared" si="3209"/>
        <v>0</v>
      </c>
      <c r="AJ4518" s="174">
        <f t="shared" si="3209"/>
        <v>0</v>
      </c>
      <c r="AK4518" s="174">
        <f t="shared" si="3209"/>
        <v>0</v>
      </c>
      <c r="AL4518" s="174">
        <f t="shared" si="3209"/>
        <v>0</v>
      </c>
      <c r="AM4518" s="174">
        <f t="shared" si="3209"/>
        <v>0</v>
      </c>
      <c r="AN4518" s="174">
        <f t="shared" si="3209"/>
        <v>0</v>
      </c>
      <c r="AO4518" s="174">
        <f t="shared" si="3209"/>
        <v>0</v>
      </c>
      <c r="AP4518" s="174">
        <f t="shared" si="3209"/>
        <v>0</v>
      </c>
      <c r="AQ4518" s="174">
        <f t="shared" si="3209"/>
        <v>0</v>
      </c>
      <c r="AR4518" s="174">
        <f t="shared" si="3209"/>
        <v>0</v>
      </c>
      <c r="AS4518" s="174">
        <f t="shared" si="3209"/>
        <v>0</v>
      </c>
      <c r="AT4518" s="174">
        <f t="shared" si="3209"/>
        <v>0</v>
      </c>
      <c r="AU4518" s="174">
        <f t="shared" si="3209"/>
        <v>0</v>
      </c>
      <c r="AV4518" s="174">
        <f t="shared" si="3209"/>
        <v>0</v>
      </c>
      <c r="AW4518" s="174">
        <f t="shared" si="3209"/>
        <v>0</v>
      </c>
      <c r="AX4518" s="174">
        <f t="shared" si="3209"/>
        <v>0</v>
      </c>
      <c r="AY4518" s="174">
        <f t="shared" si="3209"/>
        <v>0</v>
      </c>
      <c r="AZ4518" s="174">
        <f t="shared" si="3209"/>
        <v>0</v>
      </c>
      <c r="BA4518" s="174">
        <f t="shared" si="3209"/>
        <v>0</v>
      </c>
      <c r="BB4518" s="174">
        <f t="shared" si="3209"/>
        <v>0</v>
      </c>
      <c r="BC4518" s="174">
        <f t="shared" si="3209"/>
        <v>0</v>
      </c>
      <c r="BD4518" s="174">
        <f t="shared" si="3209"/>
        <v>0</v>
      </c>
    </row>
    <row r="4519" spans="1:56" ht="16" x14ac:dyDescent="0.2">
      <c r="B4519" s="145">
        <f t="shared" si="3208"/>
        <v>168</v>
      </c>
      <c r="C4519" s="146" t="str">
        <f t="shared" si="3208"/>
        <v>SCI HSR 5</v>
      </c>
      <c r="D4519" s="180" t="s">
        <v>121</v>
      </c>
      <c r="E4519" s="185">
        <f>IF(E4517&gt;MAX($O$3:$BD$3),BD4508,
IF(E4517&lt;MIN($O$3:$BD$3),1,SUMIFS($O4509:$BD4509,$O$2:$BD$2,"&lt;="&amp;E4517,$O$3:$BD$3,"&gt;="&amp;E4517)))</f>
        <v>1.104513839740642</v>
      </c>
      <c r="F4519" s="149"/>
      <c r="G4519" s="183" t="s">
        <v>416</v>
      </c>
      <c r="H4519" s="165">
        <v>0</v>
      </c>
      <c r="I4519" s="166">
        <v>0</v>
      </c>
      <c r="J4519" s="166">
        <v>0</v>
      </c>
      <c r="K4519" s="157"/>
      <c r="L4519" s="186" t="s">
        <v>417</v>
      </c>
      <c r="M4519" s="210"/>
      <c r="N4519" s="210"/>
      <c r="O4519" s="175">
        <f t="shared" ref="O4519:BD4519" si="3210">IFERROR(((O$3&gt;=$E4514)*(O$2&lt;=$E4514))*$H4522,"")</f>
        <v>0</v>
      </c>
      <c r="P4519" s="175">
        <f t="shared" si="3210"/>
        <v>0</v>
      </c>
      <c r="Q4519" s="175">
        <f t="shared" si="3210"/>
        <v>0</v>
      </c>
      <c r="R4519" s="175">
        <f t="shared" si="3210"/>
        <v>0</v>
      </c>
      <c r="S4519" s="175">
        <f t="shared" si="3210"/>
        <v>0</v>
      </c>
      <c r="T4519" s="175">
        <f t="shared" si="3210"/>
        <v>0</v>
      </c>
      <c r="U4519" s="175">
        <f t="shared" si="3210"/>
        <v>0</v>
      </c>
      <c r="V4519" s="175">
        <f t="shared" si="3210"/>
        <v>0</v>
      </c>
      <c r="W4519" s="175">
        <f t="shared" si="3210"/>
        <v>0</v>
      </c>
      <c r="X4519" s="175">
        <f t="shared" si="3210"/>
        <v>0</v>
      </c>
      <c r="Y4519" s="175">
        <f t="shared" si="3210"/>
        <v>0</v>
      </c>
      <c r="Z4519" s="175">
        <f t="shared" si="3210"/>
        <v>0</v>
      </c>
      <c r="AA4519" s="175">
        <f t="shared" si="3210"/>
        <v>0</v>
      </c>
      <c r="AB4519" s="175">
        <f t="shared" si="3210"/>
        <v>0</v>
      </c>
      <c r="AC4519" s="175">
        <f t="shared" si="3210"/>
        <v>0</v>
      </c>
      <c r="AD4519" s="175">
        <f t="shared" si="3210"/>
        <v>0</v>
      </c>
      <c r="AE4519" s="175">
        <f t="shared" si="3210"/>
        <v>0</v>
      </c>
      <c r="AF4519" s="175">
        <f t="shared" si="3210"/>
        <v>0</v>
      </c>
      <c r="AG4519" s="175">
        <f t="shared" si="3210"/>
        <v>0</v>
      </c>
      <c r="AH4519" s="175">
        <f t="shared" si="3210"/>
        <v>0</v>
      </c>
      <c r="AI4519" s="175">
        <f t="shared" si="3210"/>
        <v>0</v>
      </c>
      <c r="AJ4519" s="175">
        <f t="shared" si="3210"/>
        <v>0</v>
      </c>
      <c r="AK4519" s="175">
        <f t="shared" si="3210"/>
        <v>0</v>
      </c>
      <c r="AL4519" s="175">
        <f t="shared" si="3210"/>
        <v>0</v>
      </c>
      <c r="AM4519" s="175">
        <f t="shared" si="3210"/>
        <v>0</v>
      </c>
      <c r="AN4519" s="175">
        <f t="shared" si="3210"/>
        <v>0</v>
      </c>
      <c r="AO4519" s="175">
        <f t="shared" si="3210"/>
        <v>0</v>
      </c>
      <c r="AP4519" s="175">
        <f t="shared" si="3210"/>
        <v>0</v>
      </c>
      <c r="AQ4519" s="175">
        <f t="shared" si="3210"/>
        <v>0</v>
      </c>
      <c r="AR4519" s="175">
        <f t="shared" si="3210"/>
        <v>0</v>
      </c>
      <c r="AS4519" s="175">
        <f t="shared" si="3210"/>
        <v>0</v>
      </c>
      <c r="AT4519" s="175">
        <f t="shared" si="3210"/>
        <v>0</v>
      </c>
      <c r="AU4519" s="175">
        <f t="shared" si="3210"/>
        <v>0</v>
      </c>
      <c r="AV4519" s="175">
        <f t="shared" si="3210"/>
        <v>0</v>
      </c>
      <c r="AW4519" s="175">
        <f t="shared" si="3210"/>
        <v>0</v>
      </c>
      <c r="AX4519" s="175">
        <f t="shared" si="3210"/>
        <v>0</v>
      </c>
      <c r="AY4519" s="175">
        <f t="shared" si="3210"/>
        <v>0</v>
      </c>
      <c r="AZ4519" s="175">
        <f t="shared" si="3210"/>
        <v>0</v>
      </c>
      <c r="BA4519" s="175">
        <f t="shared" si="3210"/>
        <v>0</v>
      </c>
      <c r="BB4519" s="175">
        <f t="shared" si="3210"/>
        <v>0</v>
      </c>
      <c r="BC4519" s="175">
        <f t="shared" si="3210"/>
        <v>0</v>
      </c>
      <c r="BD4519" s="175">
        <f t="shared" si="3210"/>
        <v>0</v>
      </c>
    </row>
    <row r="4520" spans="1:56" ht="16" x14ac:dyDescent="0.2">
      <c r="B4520" s="145">
        <f t="shared" si="3208"/>
        <v>168</v>
      </c>
      <c r="C4520" s="146" t="str">
        <f t="shared" si="3208"/>
        <v>SCI HSR 5</v>
      </c>
      <c r="D4520" s="180" t="s">
        <v>54</v>
      </c>
      <c r="E4520" s="176">
        <v>0</v>
      </c>
      <c r="F4520" s="149"/>
      <c r="G4520" s="183" t="s">
        <v>418</v>
      </c>
      <c r="H4520" s="165">
        <v>0</v>
      </c>
      <c r="I4520" s="166">
        <v>0</v>
      </c>
      <c r="J4520" s="166">
        <v>0</v>
      </c>
      <c r="L4520" s="186" t="s">
        <v>419</v>
      </c>
      <c r="M4520" s="210"/>
      <c r="N4520" s="210"/>
      <c r="O4520" s="175">
        <f t="shared" ref="O4520:BD4520" si="3211">IFERROR(((O$3&gt;=$E4517)*(O$2&lt;=$E4517))*$J4522,"")</f>
        <v>0</v>
      </c>
      <c r="P4520" s="175">
        <f t="shared" si="3211"/>
        <v>0</v>
      </c>
      <c r="Q4520" s="175">
        <f t="shared" si="3211"/>
        <v>0</v>
      </c>
      <c r="R4520" s="175">
        <f t="shared" si="3211"/>
        <v>0</v>
      </c>
      <c r="S4520" s="175">
        <f t="shared" si="3211"/>
        <v>0</v>
      </c>
      <c r="T4520" s="175">
        <f t="shared" si="3211"/>
        <v>0</v>
      </c>
      <c r="U4520" s="175">
        <f t="shared" si="3211"/>
        <v>0</v>
      </c>
      <c r="V4520" s="175">
        <f t="shared" si="3211"/>
        <v>0</v>
      </c>
      <c r="W4520" s="175">
        <f t="shared" si="3211"/>
        <v>0</v>
      </c>
      <c r="X4520" s="175">
        <f t="shared" si="3211"/>
        <v>0</v>
      </c>
      <c r="Y4520" s="175">
        <f t="shared" si="3211"/>
        <v>0</v>
      </c>
      <c r="Z4520" s="175">
        <f t="shared" si="3211"/>
        <v>0</v>
      </c>
      <c r="AA4520" s="175">
        <f t="shared" si="3211"/>
        <v>0</v>
      </c>
      <c r="AB4520" s="175">
        <f t="shared" si="3211"/>
        <v>0</v>
      </c>
      <c r="AC4520" s="175">
        <f t="shared" si="3211"/>
        <v>0</v>
      </c>
      <c r="AD4520" s="175">
        <f t="shared" si="3211"/>
        <v>0</v>
      </c>
      <c r="AE4520" s="175">
        <f t="shared" si="3211"/>
        <v>0</v>
      </c>
      <c r="AF4520" s="175">
        <f t="shared" si="3211"/>
        <v>0</v>
      </c>
      <c r="AG4520" s="175">
        <f t="shared" si="3211"/>
        <v>0</v>
      </c>
      <c r="AH4520" s="175">
        <f t="shared" si="3211"/>
        <v>0</v>
      </c>
      <c r="AI4520" s="175">
        <f t="shared" si="3211"/>
        <v>0</v>
      </c>
      <c r="AJ4520" s="175">
        <f t="shared" si="3211"/>
        <v>0</v>
      </c>
      <c r="AK4520" s="175">
        <f t="shared" si="3211"/>
        <v>0</v>
      </c>
      <c r="AL4520" s="175">
        <f t="shared" si="3211"/>
        <v>0</v>
      </c>
      <c r="AM4520" s="175">
        <f t="shared" si="3211"/>
        <v>0</v>
      </c>
      <c r="AN4520" s="175">
        <f t="shared" si="3211"/>
        <v>0</v>
      </c>
      <c r="AO4520" s="175">
        <f t="shared" si="3211"/>
        <v>0</v>
      </c>
      <c r="AP4520" s="175">
        <f t="shared" si="3211"/>
        <v>0</v>
      </c>
      <c r="AQ4520" s="175">
        <f t="shared" si="3211"/>
        <v>0</v>
      </c>
      <c r="AR4520" s="175">
        <f t="shared" si="3211"/>
        <v>0</v>
      </c>
      <c r="AS4520" s="175">
        <f t="shared" si="3211"/>
        <v>0</v>
      </c>
      <c r="AT4520" s="175">
        <f t="shared" si="3211"/>
        <v>0</v>
      </c>
      <c r="AU4520" s="175">
        <f t="shared" si="3211"/>
        <v>0</v>
      </c>
      <c r="AV4520" s="175">
        <f t="shared" si="3211"/>
        <v>0</v>
      </c>
      <c r="AW4520" s="175">
        <f t="shared" si="3211"/>
        <v>0</v>
      </c>
      <c r="AX4520" s="175">
        <f t="shared" si="3211"/>
        <v>0</v>
      </c>
      <c r="AY4520" s="175">
        <f t="shared" si="3211"/>
        <v>0</v>
      </c>
      <c r="AZ4520" s="175">
        <f t="shared" si="3211"/>
        <v>0</v>
      </c>
      <c r="BA4520" s="175">
        <f t="shared" si="3211"/>
        <v>0</v>
      </c>
      <c r="BB4520" s="175">
        <f t="shared" si="3211"/>
        <v>0</v>
      </c>
      <c r="BC4520" s="175">
        <f t="shared" si="3211"/>
        <v>0</v>
      </c>
      <c r="BD4520" s="175">
        <f t="shared" si="3211"/>
        <v>0</v>
      </c>
    </row>
    <row r="4521" spans="1:56" ht="16" x14ac:dyDescent="0.2">
      <c r="B4521" s="145">
        <f t="shared" si="3208"/>
        <v>168</v>
      </c>
      <c r="C4521" s="146" t="str">
        <f t="shared" si="3208"/>
        <v>SCI HSR 5</v>
      </c>
      <c r="D4521" s="180" t="s">
        <v>420</v>
      </c>
      <c r="E4521" s="165">
        <v>0</v>
      </c>
      <c r="F4521" s="149"/>
      <c r="G4521" s="187"/>
      <c r="H4521" s="149"/>
      <c r="I4521" s="149"/>
      <c r="J4521" s="157"/>
      <c r="L4521" s="186" t="s">
        <v>421</v>
      </c>
      <c r="M4521" s="210"/>
      <c r="N4521" s="210"/>
      <c r="O4521" s="175">
        <f t="shared" ref="O4521:BD4521" si="3212">IFERROR(((O$3&gt;=$J4511)*(O$2&lt;=$J4511))*$E4522,"")</f>
        <v>0</v>
      </c>
      <c r="P4521" s="175">
        <f t="shared" si="3212"/>
        <v>0</v>
      </c>
      <c r="Q4521" s="175">
        <f t="shared" si="3212"/>
        <v>0</v>
      </c>
      <c r="R4521" s="175">
        <f t="shared" si="3212"/>
        <v>0</v>
      </c>
      <c r="S4521" s="175">
        <f t="shared" si="3212"/>
        <v>0</v>
      </c>
      <c r="T4521" s="175">
        <f t="shared" si="3212"/>
        <v>0</v>
      </c>
      <c r="U4521" s="175">
        <f t="shared" si="3212"/>
        <v>0</v>
      </c>
      <c r="V4521" s="175">
        <f t="shared" si="3212"/>
        <v>0</v>
      </c>
      <c r="W4521" s="175">
        <f t="shared" si="3212"/>
        <v>0</v>
      </c>
      <c r="X4521" s="175">
        <f t="shared" si="3212"/>
        <v>0</v>
      </c>
      <c r="Y4521" s="175">
        <f t="shared" si="3212"/>
        <v>0</v>
      </c>
      <c r="Z4521" s="175">
        <f t="shared" si="3212"/>
        <v>0</v>
      </c>
      <c r="AA4521" s="175">
        <f t="shared" si="3212"/>
        <v>0</v>
      </c>
      <c r="AB4521" s="175">
        <f t="shared" si="3212"/>
        <v>0</v>
      </c>
      <c r="AC4521" s="175">
        <f t="shared" si="3212"/>
        <v>0</v>
      </c>
      <c r="AD4521" s="175">
        <f t="shared" si="3212"/>
        <v>0</v>
      </c>
      <c r="AE4521" s="175">
        <f t="shared" si="3212"/>
        <v>0</v>
      </c>
      <c r="AF4521" s="175">
        <f t="shared" si="3212"/>
        <v>0</v>
      </c>
      <c r="AG4521" s="175">
        <f t="shared" si="3212"/>
        <v>0</v>
      </c>
      <c r="AH4521" s="175">
        <f t="shared" si="3212"/>
        <v>0</v>
      </c>
      <c r="AI4521" s="175">
        <f t="shared" si="3212"/>
        <v>0</v>
      </c>
      <c r="AJ4521" s="175">
        <f t="shared" si="3212"/>
        <v>0</v>
      </c>
      <c r="AK4521" s="175">
        <f t="shared" si="3212"/>
        <v>0</v>
      </c>
      <c r="AL4521" s="175">
        <f t="shared" si="3212"/>
        <v>0</v>
      </c>
      <c r="AM4521" s="175">
        <f t="shared" si="3212"/>
        <v>0</v>
      </c>
      <c r="AN4521" s="175">
        <f t="shared" si="3212"/>
        <v>0</v>
      </c>
      <c r="AO4521" s="175">
        <f t="shared" si="3212"/>
        <v>0</v>
      </c>
      <c r="AP4521" s="175">
        <f t="shared" si="3212"/>
        <v>0</v>
      </c>
      <c r="AQ4521" s="175">
        <f t="shared" si="3212"/>
        <v>0</v>
      </c>
      <c r="AR4521" s="175">
        <f t="shared" si="3212"/>
        <v>0</v>
      </c>
      <c r="AS4521" s="175">
        <f t="shared" si="3212"/>
        <v>0</v>
      </c>
      <c r="AT4521" s="175">
        <f t="shared" si="3212"/>
        <v>0</v>
      </c>
      <c r="AU4521" s="175">
        <f t="shared" si="3212"/>
        <v>0</v>
      </c>
      <c r="AV4521" s="175">
        <f t="shared" si="3212"/>
        <v>0</v>
      </c>
      <c r="AW4521" s="175">
        <f t="shared" si="3212"/>
        <v>0</v>
      </c>
      <c r="AX4521" s="175">
        <f t="shared" si="3212"/>
        <v>0</v>
      </c>
      <c r="AY4521" s="175">
        <f t="shared" si="3212"/>
        <v>0</v>
      </c>
      <c r="AZ4521" s="175">
        <f t="shared" si="3212"/>
        <v>0</v>
      </c>
      <c r="BA4521" s="175">
        <f t="shared" si="3212"/>
        <v>0</v>
      </c>
      <c r="BB4521" s="175">
        <f t="shared" si="3212"/>
        <v>0</v>
      </c>
      <c r="BC4521" s="175">
        <f t="shared" si="3212"/>
        <v>0</v>
      </c>
      <c r="BD4521" s="175">
        <f t="shared" si="3212"/>
        <v>0</v>
      </c>
    </row>
    <row r="4522" spans="1:56" ht="16" x14ac:dyDescent="0.2">
      <c r="B4522" s="145">
        <f t="shared" si="3208"/>
        <v>168</v>
      </c>
      <c r="C4522" s="146" t="str">
        <f t="shared" si="3208"/>
        <v>SCI HSR 5</v>
      </c>
      <c r="D4522" s="180" t="s">
        <v>421</v>
      </c>
      <c r="E4522" s="165">
        <v>0</v>
      </c>
      <c r="F4522" s="149"/>
      <c r="G4522" s="180" t="s">
        <v>417</v>
      </c>
      <c r="H4522" s="165">
        <v>0</v>
      </c>
      <c r="I4522" s="180" t="s">
        <v>419</v>
      </c>
      <c r="J4522" s="165">
        <v>0</v>
      </c>
      <c r="L4522" s="188" t="s">
        <v>422</v>
      </c>
      <c r="M4522" s="211"/>
      <c r="N4522" s="211"/>
      <c r="O4522" s="179">
        <f t="shared" ref="O4522:BD4522" si="3213">IFERROR(-($E4503+$H4503+$J4503)*O4504,"")</f>
        <v>0</v>
      </c>
      <c r="P4522" s="179">
        <f t="shared" si="3213"/>
        <v>0</v>
      </c>
      <c r="Q4522" s="179">
        <f t="shared" si="3213"/>
        <v>0</v>
      </c>
      <c r="R4522" s="179">
        <f t="shared" si="3213"/>
        <v>0</v>
      </c>
      <c r="S4522" s="179">
        <f t="shared" si="3213"/>
        <v>0</v>
      </c>
      <c r="T4522" s="179">
        <f t="shared" si="3213"/>
        <v>0</v>
      </c>
      <c r="U4522" s="179">
        <f t="shared" si="3213"/>
        <v>0</v>
      </c>
      <c r="V4522" s="179">
        <f t="shared" si="3213"/>
        <v>0</v>
      </c>
      <c r="W4522" s="179">
        <f t="shared" si="3213"/>
        <v>0</v>
      </c>
      <c r="X4522" s="179">
        <f t="shared" si="3213"/>
        <v>0</v>
      </c>
      <c r="Y4522" s="179">
        <f t="shared" si="3213"/>
        <v>0</v>
      </c>
      <c r="Z4522" s="179">
        <f t="shared" si="3213"/>
        <v>0</v>
      </c>
      <c r="AA4522" s="179">
        <f t="shared" si="3213"/>
        <v>0</v>
      </c>
      <c r="AB4522" s="179">
        <f t="shared" si="3213"/>
        <v>0</v>
      </c>
      <c r="AC4522" s="179">
        <f t="shared" si="3213"/>
        <v>0</v>
      </c>
      <c r="AD4522" s="179">
        <f t="shared" si="3213"/>
        <v>0</v>
      </c>
      <c r="AE4522" s="179">
        <f t="shared" si="3213"/>
        <v>0</v>
      </c>
      <c r="AF4522" s="179">
        <f t="shared" si="3213"/>
        <v>0</v>
      </c>
      <c r="AG4522" s="179">
        <f t="shared" si="3213"/>
        <v>0</v>
      </c>
      <c r="AH4522" s="179">
        <f t="shared" si="3213"/>
        <v>0</v>
      </c>
      <c r="AI4522" s="179">
        <f t="shared" si="3213"/>
        <v>0</v>
      </c>
      <c r="AJ4522" s="179">
        <f t="shared" si="3213"/>
        <v>0</v>
      </c>
      <c r="AK4522" s="179">
        <f t="shared" si="3213"/>
        <v>0</v>
      </c>
      <c r="AL4522" s="179">
        <f t="shared" si="3213"/>
        <v>0</v>
      </c>
      <c r="AM4522" s="179">
        <f t="shared" si="3213"/>
        <v>0</v>
      </c>
      <c r="AN4522" s="179">
        <f t="shared" si="3213"/>
        <v>0</v>
      </c>
      <c r="AO4522" s="179">
        <f t="shared" si="3213"/>
        <v>0</v>
      </c>
      <c r="AP4522" s="179">
        <f t="shared" si="3213"/>
        <v>0</v>
      </c>
      <c r="AQ4522" s="179">
        <f t="shared" si="3213"/>
        <v>0</v>
      </c>
      <c r="AR4522" s="179">
        <f t="shared" si="3213"/>
        <v>0</v>
      </c>
      <c r="AS4522" s="179">
        <f t="shared" si="3213"/>
        <v>0</v>
      </c>
      <c r="AT4522" s="179">
        <f t="shared" si="3213"/>
        <v>0</v>
      </c>
      <c r="AU4522" s="179">
        <f t="shared" si="3213"/>
        <v>0</v>
      </c>
      <c r="AV4522" s="179">
        <f t="shared" si="3213"/>
        <v>0</v>
      </c>
      <c r="AW4522" s="179">
        <f t="shared" si="3213"/>
        <v>0</v>
      </c>
      <c r="AX4522" s="179">
        <f t="shared" si="3213"/>
        <v>0</v>
      </c>
      <c r="AY4522" s="179">
        <f t="shared" si="3213"/>
        <v>0</v>
      </c>
      <c r="AZ4522" s="179">
        <f t="shared" si="3213"/>
        <v>0</v>
      </c>
      <c r="BA4522" s="179">
        <f t="shared" si="3213"/>
        <v>0</v>
      </c>
      <c r="BB4522" s="179">
        <f t="shared" si="3213"/>
        <v>0</v>
      </c>
      <c r="BC4522" s="179">
        <f t="shared" si="3213"/>
        <v>0</v>
      </c>
      <c r="BD4522" s="179">
        <f t="shared" si="3213"/>
        <v>0</v>
      </c>
    </row>
    <row r="4523" spans="1:56" x14ac:dyDescent="0.2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2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6" x14ac:dyDescent="0.2">
      <c r="A4525" s="135"/>
      <c r="B4525" s="205">
        <v>169</v>
      </c>
      <c r="C4525" s="206" t="str">
        <f>H4527</f>
        <v>SCI HSR 5</v>
      </c>
      <c r="D4525" s="207" t="s">
        <v>368</v>
      </c>
      <c r="E4525" s="207"/>
      <c r="F4525" s="207"/>
      <c r="G4525" s="207"/>
      <c r="H4525" s="207"/>
      <c r="I4525" s="207"/>
      <c r="J4525" s="207"/>
      <c r="K4525" s="206"/>
      <c r="L4525" s="206"/>
      <c r="M4525" s="206"/>
      <c r="N4525" s="206"/>
      <c r="O4525" s="220"/>
      <c r="P4525" s="220"/>
      <c r="Q4525" s="220"/>
      <c r="R4525" s="220"/>
      <c r="S4525" s="220"/>
      <c r="T4525" s="220"/>
      <c r="U4525" s="220"/>
      <c r="V4525" s="220"/>
      <c r="W4525" s="220"/>
      <c r="X4525" s="220"/>
      <c r="Y4525" s="220"/>
      <c r="Z4525" s="220"/>
      <c r="AA4525" s="220"/>
      <c r="AB4525" s="220"/>
      <c r="AC4525" s="220"/>
      <c r="AD4525" s="220"/>
      <c r="AE4525" s="220"/>
      <c r="AF4525" s="220"/>
      <c r="AG4525" s="220"/>
      <c r="AH4525" s="220"/>
      <c r="AI4525" s="220"/>
      <c r="AJ4525" s="220"/>
      <c r="AK4525" s="220"/>
      <c r="AL4525" s="220"/>
      <c r="AM4525" s="220"/>
      <c r="AN4525" s="220"/>
      <c r="AO4525" s="220"/>
      <c r="AP4525" s="220"/>
      <c r="AQ4525" s="220"/>
      <c r="AR4525" s="220"/>
      <c r="AS4525" s="220"/>
      <c r="AT4525" s="220"/>
      <c r="AU4525" s="220"/>
      <c r="AV4525" s="220"/>
      <c r="AW4525" s="220"/>
      <c r="AX4525" s="220"/>
      <c r="AY4525" s="220"/>
      <c r="AZ4525" s="220"/>
      <c r="BA4525" s="220"/>
      <c r="BB4525" s="220"/>
      <c r="BC4525" s="220"/>
      <c r="BD4525" s="220"/>
    </row>
    <row r="4526" spans="1:56" ht="16" x14ac:dyDescent="0.2">
      <c r="A4526" s="169"/>
      <c r="B4526" s="145">
        <f>B4525</f>
        <v>169</v>
      </c>
      <c r="C4526" s="146" t="str">
        <f>C4525</f>
        <v>SCI HSR 5</v>
      </c>
      <c r="D4526" s="169"/>
      <c r="E4526" s="169"/>
      <c r="F4526" s="169"/>
      <c r="G4526" s="169"/>
      <c r="H4526" s="169"/>
      <c r="I4526" s="169"/>
      <c r="J4526" s="169"/>
      <c r="K4526" s="169"/>
      <c r="L4526" s="169"/>
      <c r="M4526" s="169"/>
      <c r="N4526" s="169"/>
      <c r="O4526" s="178"/>
      <c r="P4526" s="178"/>
      <c r="Q4526" s="178"/>
      <c r="R4526" s="178"/>
      <c r="S4526" s="178"/>
      <c r="T4526" s="178"/>
      <c r="U4526" s="178"/>
      <c r="V4526" s="178"/>
      <c r="W4526" s="178"/>
      <c r="X4526" s="178"/>
      <c r="Y4526" s="178"/>
      <c r="Z4526" s="178"/>
      <c r="AA4526" s="178"/>
      <c r="AB4526" s="178"/>
      <c r="AC4526" s="178"/>
      <c r="AD4526" s="178"/>
      <c r="AE4526" s="178"/>
      <c r="AF4526" s="178"/>
      <c r="AG4526" s="178"/>
      <c r="AH4526" s="178"/>
      <c r="AI4526" s="178"/>
      <c r="AJ4526" s="178"/>
      <c r="AK4526" s="178"/>
      <c r="AL4526" s="178"/>
      <c r="AM4526" s="178"/>
      <c r="AN4526" s="178"/>
      <c r="AO4526" s="178"/>
      <c r="AP4526" s="178"/>
      <c r="AQ4526" s="178"/>
      <c r="AR4526" s="178"/>
      <c r="AS4526" s="178"/>
      <c r="AT4526" s="178"/>
      <c r="AU4526" s="178"/>
      <c r="AV4526" s="178"/>
      <c r="AW4526" s="178"/>
      <c r="AX4526" s="178"/>
      <c r="AY4526" s="178"/>
      <c r="AZ4526" s="178"/>
      <c r="BA4526" s="178"/>
      <c r="BB4526" s="178"/>
      <c r="BC4526" s="178"/>
      <c r="BD4526" s="178"/>
    </row>
    <row r="4527" spans="1:56" ht="16" x14ac:dyDescent="0.2">
      <c r="B4527" s="145">
        <f t="shared" ref="B4527:C4542" si="3214">B4526</f>
        <v>169</v>
      </c>
      <c r="C4527" s="146" t="str">
        <f t="shared" si="3214"/>
        <v>SCI HSR 5</v>
      </c>
      <c r="D4527" s="147" t="s">
        <v>20</v>
      </c>
      <c r="E4527" s="148" t="s">
        <v>369</v>
      </c>
      <c r="F4527" s="149"/>
      <c r="G4527" s="147" t="s">
        <v>380</v>
      </c>
      <c r="H4527" s="148" t="s">
        <v>169</v>
      </c>
      <c r="I4527" s="148"/>
      <c r="J4527" s="148"/>
      <c r="L4527" s="150" t="s">
        <v>381</v>
      </c>
      <c r="M4527" s="208"/>
      <c r="N4527" s="208"/>
      <c r="O4527" s="151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1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1">
        <f t="shared" si="3215"/>
        <v>0</v>
      </c>
      <c r="R4527" s="151">
        <f t="shared" si="3215"/>
        <v>0</v>
      </c>
      <c r="S4527" s="151">
        <f t="shared" si="3215"/>
        <v>0</v>
      </c>
      <c r="T4527" s="151">
        <f t="shared" si="3215"/>
        <v>0</v>
      </c>
      <c r="U4527" s="151">
        <f t="shared" si="3215"/>
        <v>0</v>
      </c>
      <c r="V4527" s="151">
        <f t="shared" si="3215"/>
        <v>0</v>
      </c>
      <c r="W4527" s="151">
        <f t="shared" si="3215"/>
        <v>0</v>
      </c>
      <c r="X4527" s="151">
        <f t="shared" si="3215"/>
        <v>0</v>
      </c>
      <c r="Y4527" s="151">
        <f t="shared" si="3215"/>
        <v>0</v>
      </c>
      <c r="Z4527" s="151">
        <f t="shared" si="3215"/>
        <v>0</v>
      </c>
      <c r="AA4527" s="151">
        <f t="shared" si="3215"/>
        <v>0</v>
      </c>
      <c r="AB4527" s="151">
        <f t="shared" si="3215"/>
        <v>0</v>
      </c>
      <c r="AC4527" s="151">
        <f t="shared" si="3215"/>
        <v>0</v>
      </c>
      <c r="AD4527" s="151">
        <f t="shared" si="3215"/>
        <v>0</v>
      </c>
      <c r="AE4527" s="151">
        <f t="shared" si="3215"/>
        <v>0</v>
      </c>
      <c r="AF4527" s="151">
        <f t="shared" si="3215"/>
        <v>0</v>
      </c>
      <c r="AG4527" s="151">
        <f t="shared" si="3215"/>
        <v>0</v>
      </c>
      <c r="AH4527" s="151">
        <f t="shared" si="3215"/>
        <v>0</v>
      </c>
      <c r="AI4527" s="151">
        <f t="shared" si="3215"/>
        <v>0</v>
      </c>
      <c r="AJ4527" s="151">
        <f t="shared" si="3215"/>
        <v>0</v>
      </c>
      <c r="AK4527" s="151">
        <f t="shared" si="3215"/>
        <v>0</v>
      </c>
      <c r="AL4527" s="151">
        <f t="shared" si="3215"/>
        <v>0</v>
      </c>
      <c r="AM4527" s="151">
        <f t="shared" si="3215"/>
        <v>0</v>
      </c>
      <c r="AN4527" s="151">
        <f t="shared" si="3215"/>
        <v>0</v>
      </c>
      <c r="AO4527" s="151">
        <f t="shared" si="3215"/>
        <v>0</v>
      </c>
      <c r="AP4527" s="151">
        <f t="shared" si="3215"/>
        <v>0</v>
      </c>
      <c r="AQ4527" s="151">
        <f t="shared" si="3215"/>
        <v>0</v>
      </c>
      <c r="AR4527" s="151">
        <f t="shared" si="3215"/>
        <v>0</v>
      </c>
      <c r="AS4527" s="151">
        <f t="shared" si="3215"/>
        <v>0</v>
      </c>
      <c r="AT4527" s="151">
        <f t="shared" si="3215"/>
        <v>0</v>
      </c>
      <c r="AU4527" s="151">
        <f t="shared" si="3215"/>
        <v>0</v>
      </c>
      <c r="AV4527" s="151">
        <f t="shared" si="3215"/>
        <v>0</v>
      </c>
      <c r="AW4527" s="151">
        <f t="shared" si="3215"/>
        <v>0</v>
      </c>
      <c r="AX4527" s="151">
        <f t="shared" si="3215"/>
        <v>0</v>
      </c>
      <c r="AY4527" s="151">
        <f t="shared" si="3215"/>
        <v>0</v>
      </c>
      <c r="AZ4527" s="151">
        <f t="shared" si="3215"/>
        <v>0</v>
      </c>
      <c r="BA4527" s="151">
        <f t="shared" si="3215"/>
        <v>0</v>
      </c>
      <c r="BB4527" s="151">
        <f t="shared" si="3215"/>
        <v>0</v>
      </c>
      <c r="BC4527" s="151">
        <f t="shared" si="3215"/>
        <v>0</v>
      </c>
      <c r="BD4527" s="151">
        <f t="shared" si="3215"/>
        <v>0</v>
      </c>
    </row>
    <row r="4528" spans="1:56" ht="16" x14ac:dyDescent="0.2">
      <c r="B4528" s="145">
        <f t="shared" si="3214"/>
        <v>169</v>
      </c>
      <c r="C4528" s="146" t="str">
        <f t="shared" si="3214"/>
        <v>SCI HSR 5</v>
      </c>
      <c r="D4528" s="147" t="s">
        <v>50</v>
      </c>
      <c r="E4528" s="152">
        <v>317.7</v>
      </c>
      <c r="F4528" s="149"/>
      <c r="G4528" s="147" t="s">
        <v>3</v>
      </c>
      <c r="H4528" s="153">
        <v>130.66999999999999</v>
      </c>
      <c r="I4528" s="147" t="s">
        <v>106</v>
      </c>
      <c r="J4528" s="153">
        <v>200.1</v>
      </c>
      <c r="L4528" s="154" t="s">
        <v>382</v>
      </c>
      <c r="M4528" s="210"/>
      <c r="N4528" s="210"/>
      <c r="O4528" s="155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5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5">
        <f t="shared" si="3216"/>
        <v>0</v>
      </c>
      <c r="R4528" s="155">
        <f t="shared" si="3216"/>
        <v>0</v>
      </c>
      <c r="S4528" s="155">
        <f t="shared" si="3216"/>
        <v>0</v>
      </c>
      <c r="T4528" s="155">
        <f t="shared" si="3216"/>
        <v>0</v>
      </c>
      <c r="U4528" s="155">
        <f t="shared" si="3216"/>
        <v>0</v>
      </c>
      <c r="V4528" s="155">
        <f t="shared" si="3216"/>
        <v>0</v>
      </c>
      <c r="W4528" s="155">
        <f t="shared" si="3216"/>
        <v>0</v>
      </c>
      <c r="X4528" s="155">
        <f t="shared" si="3216"/>
        <v>0</v>
      </c>
      <c r="Y4528" s="155">
        <f t="shared" si="3216"/>
        <v>0</v>
      </c>
      <c r="Z4528" s="155">
        <f t="shared" si="3216"/>
        <v>0</v>
      </c>
      <c r="AA4528" s="155">
        <f t="shared" si="3216"/>
        <v>0</v>
      </c>
      <c r="AB4528" s="155">
        <f t="shared" si="3216"/>
        <v>0</v>
      </c>
      <c r="AC4528" s="155">
        <f t="shared" si="3216"/>
        <v>0</v>
      </c>
      <c r="AD4528" s="155">
        <f t="shared" si="3216"/>
        <v>0</v>
      </c>
      <c r="AE4528" s="155">
        <f t="shared" si="3216"/>
        <v>0</v>
      </c>
      <c r="AF4528" s="155">
        <f t="shared" si="3216"/>
        <v>0</v>
      </c>
      <c r="AG4528" s="155">
        <f t="shared" si="3216"/>
        <v>0</v>
      </c>
      <c r="AH4528" s="155">
        <f t="shared" si="3216"/>
        <v>0</v>
      </c>
      <c r="AI4528" s="155">
        <f t="shared" si="3216"/>
        <v>0</v>
      </c>
      <c r="AJ4528" s="155">
        <f t="shared" si="3216"/>
        <v>0</v>
      </c>
      <c r="AK4528" s="155">
        <f t="shared" si="3216"/>
        <v>0</v>
      </c>
      <c r="AL4528" s="155">
        <f t="shared" si="3216"/>
        <v>0</v>
      </c>
      <c r="AM4528" s="155">
        <f t="shared" si="3216"/>
        <v>0</v>
      </c>
      <c r="AN4528" s="155">
        <f t="shared" si="3216"/>
        <v>0</v>
      </c>
      <c r="AO4528" s="155">
        <f t="shared" si="3216"/>
        <v>0</v>
      </c>
      <c r="AP4528" s="155">
        <f t="shared" si="3216"/>
        <v>0</v>
      </c>
      <c r="AQ4528" s="155">
        <f t="shared" si="3216"/>
        <v>0</v>
      </c>
      <c r="AR4528" s="155">
        <f t="shared" si="3216"/>
        <v>0</v>
      </c>
      <c r="AS4528" s="155">
        <f t="shared" si="3216"/>
        <v>0</v>
      </c>
      <c r="AT4528" s="155">
        <f t="shared" si="3216"/>
        <v>0</v>
      </c>
      <c r="AU4528" s="155">
        <f t="shared" si="3216"/>
        <v>0</v>
      </c>
      <c r="AV4528" s="155">
        <f t="shared" si="3216"/>
        <v>0</v>
      </c>
      <c r="AW4528" s="155">
        <f t="shared" si="3216"/>
        <v>0</v>
      </c>
      <c r="AX4528" s="155">
        <f t="shared" si="3216"/>
        <v>0</v>
      </c>
      <c r="AY4528" s="155">
        <f t="shared" si="3216"/>
        <v>0</v>
      </c>
      <c r="AZ4528" s="155">
        <f t="shared" si="3216"/>
        <v>0</v>
      </c>
      <c r="BA4528" s="155">
        <f t="shared" si="3216"/>
        <v>0</v>
      </c>
      <c r="BB4528" s="155">
        <f t="shared" si="3216"/>
        <v>0</v>
      </c>
      <c r="BC4528" s="155">
        <f t="shared" si="3216"/>
        <v>0</v>
      </c>
      <c r="BD4528" s="155">
        <f t="shared" si="3216"/>
        <v>0</v>
      </c>
    </row>
    <row r="4529" spans="1:56" ht="16" x14ac:dyDescent="0.2">
      <c r="B4529" s="145">
        <f t="shared" si="3214"/>
        <v>169</v>
      </c>
      <c r="C4529" s="146" t="str">
        <f t="shared" si="3214"/>
        <v>SCI HSR 5</v>
      </c>
      <c r="D4529" s="147" t="s">
        <v>111</v>
      </c>
      <c r="E4529" s="156">
        <v>0</v>
      </c>
      <c r="F4529" s="149"/>
      <c r="G4529" s="147" t="s">
        <v>112</v>
      </c>
      <c r="H4529" s="156">
        <v>0</v>
      </c>
      <c r="I4529" s="147" t="s">
        <v>113</v>
      </c>
      <c r="J4529" s="156">
        <v>0</v>
      </c>
      <c r="K4529" s="157"/>
      <c r="L4529" s="154" t="s">
        <v>383</v>
      </c>
      <c r="M4529" s="210"/>
      <c r="N4529" s="210"/>
      <c r="O4529" s="155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5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5">
        <f t="shared" si="3217"/>
        <v>0</v>
      </c>
      <c r="R4529" s="155">
        <f t="shared" si="3217"/>
        <v>0</v>
      </c>
      <c r="S4529" s="155">
        <f t="shared" si="3217"/>
        <v>0</v>
      </c>
      <c r="T4529" s="155">
        <f t="shared" si="3217"/>
        <v>0</v>
      </c>
      <c r="U4529" s="155">
        <f t="shared" si="3217"/>
        <v>0</v>
      </c>
      <c r="V4529" s="155">
        <f t="shared" si="3217"/>
        <v>0</v>
      </c>
      <c r="W4529" s="155">
        <f t="shared" si="3217"/>
        <v>0</v>
      </c>
      <c r="X4529" s="155">
        <f t="shared" si="3217"/>
        <v>0</v>
      </c>
      <c r="Y4529" s="155">
        <f t="shared" si="3217"/>
        <v>0</v>
      </c>
      <c r="Z4529" s="155">
        <f t="shared" si="3217"/>
        <v>0</v>
      </c>
      <c r="AA4529" s="155">
        <f t="shared" si="3217"/>
        <v>0</v>
      </c>
      <c r="AB4529" s="155">
        <f t="shared" si="3217"/>
        <v>0</v>
      </c>
      <c r="AC4529" s="155">
        <f t="shared" si="3217"/>
        <v>0</v>
      </c>
      <c r="AD4529" s="155">
        <f t="shared" si="3217"/>
        <v>0</v>
      </c>
      <c r="AE4529" s="155">
        <f t="shared" si="3217"/>
        <v>0</v>
      </c>
      <c r="AF4529" s="155">
        <f t="shared" si="3217"/>
        <v>0</v>
      </c>
      <c r="AG4529" s="155">
        <f t="shared" si="3217"/>
        <v>0</v>
      </c>
      <c r="AH4529" s="155">
        <f t="shared" si="3217"/>
        <v>0</v>
      </c>
      <c r="AI4529" s="155">
        <f t="shared" si="3217"/>
        <v>0</v>
      </c>
      <c r="AJ4529" s="155">
        <f t="shared" si="3217"/>
        <v>0</v>
      </c>
      <c r="AK4529" s="155">
        <f t="shared" si="3217"/>
        <v>0</v>
      </c>
      <c r="AL4529" s="155">
        <f t="shared" si="3217"/>
        <v>0</v>
      </c>
      <c r="AM4529" s="155">
        <f t="shared" si="3217"/>
        <v>0</v>
      </c>
      <c r="AN4529" s="155">
        <f t="shared" si="3217"/>
        <v>0</v>
      </c>
      <c r="AO4529" s="155">
        <f t="shared" si="3217"/>
        <v>0</v>
      </c>
      <c r="AP4529" s="155">
        <f t="shared" si="3217"/>
        <v>0</v>
      </c>
      <c r="AQ4529" s="155">
        <f t="shared" si="3217"/>
        <v>0</v>
      </c>
      <c r="AR4529" s="155">
        <f t="shared" si="3217"/>
        <v>0</v>
      </c>
      <c r="AS4529" s="155">
        <f t="shared" si="3217"/>
        <v>0</v>
      </c>
      <c r="AT4529" s="155">
        <f t="shared" si="3217"/>
        <v>0</v>
      </c>
      <c r="AU4529" s="155">
        <f t="shared" si="3217"/>
        <v>0</v>
      </c>
      <c r="AV4529" s="155">
        <f t="shared" si="3217"/>
        <v>0</v>
      </c>
      <c r="AW4529" s="155">
        <f t="shared" si="3217"/>
        <v>0</v>
      </c>
      <c r="AX4529" s="155">
        <f t="shared" si="3217"/>
        <v>0</v>
      </c>
      <c r="AY4529" s="155">
        <f t="shared" si="3217"/>
        <v>0</v>
      </c>
      <c r="AZ4529" s="155">
        <f t="shared" si="3217"/>
        <v>0</v>
      </c>
      <c r="BA4529" s="155">
        <f t="shared" si="3217"/>
        <v>0</v>
      </c>
      <c r="BB4529" s="155">
        <f t="shared" si="3217"/>
        <v>0</v>
      </c>
      <c r="BC4529" s="155">
        <f t="shared" si="3217"/>
        <v>0</v>
      </c>
      <c r="BD4529" s="155">
        <f t="shared" si="3217"/>
        <v>0</v>
      </c>
    </row>
    <row r="4530" spans="1:56" ht="16" x14ac:dyDescent="0.2">
      <c r="B4530" s="145">
        <f t="shared" si="3214"/>
        <v>169</v>
      </c>
      <c r="C4530" s="146" t="str">
        <f t="shared" si="3214"/>
        <v>SCI HSR 5</v>
      </c>
      <c r="D4530" s="147" t="s">
        <v>15</v>
      </c>
      <c r="E4530" s="156">
        <v>67948.399999999994</v>
      </c>
      <c r="F4530" s="149"/>
      <c r="G4530" s="149"/>
      <c r="H4530" s="149"/>
      <c r="I4530" s="149"/>
      <c r="J4530" s="149"/>
      <c r="L4530" s="154" t="s">
        <v>384</v>
      </c>
      <c r="M4530" s="210"/>
      <c r="N4530" s="210"/>
      <c r="O4530" s="155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5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5">
        <f t="shared" si="3218"/>
        <v>0</v>
      </c>
      <c r="R4530" s="155">
        <f t="shared" si="3218"/>
        <v>0</v>
      </c>
      <c r="S4530" s="155">
        <f t="shared" si="3218"/>
        <v>0</v>
      </c>
      <c r="T4530" s="155">
        <f t="shared" si="3218"/>
        <v>0</v>
      </c>
      <c r="U4530" s="155">
        <f t="shared" si="3218"/>
        <v>0</v>
      </c>
      <c r="V4530" s="155">
        <f t="shared" si="3218"/>
        <v>0</v>
      </c>
      <c r="W4530" s="155">
        <f t="shared" si="3218"/>
        <v>0</v>
      </c>
      <c r="X4530" s="155">
        <f t="shared" si="3218"/>
        <v>0</v>
      </c>
      <c r="Y4530" s="155">
        <f t="shared" si="3218"/>
        <v>0</v>
      </c>
      <c r="Z4530" s="155">
        <f t="shared" si="3218"/>
        <v>0</v>
      </c>
      <c r="AA4530" s="155">
        <f t="shared" si="3218"/>
        <v>0</v>
      </c>
      <c r="AB4530" s="155">
        <f t="shared" si="3218"/>
        <v>0</v>
      </c>
      <c r="AC4530" s="155">
        <f t="shared" si="3218"/>
        <v>0</v>
      </c>
      <c r="AD4530" s="155">
        <f t="shared" si="3218"/>
        <v>0</v>
      </c>
      <c r="AE4530" s="155">
        <f t="shared" si="3218"/>
        <v>0</v>
      </c>
      <c r="AF4530" s="155">
        <f t="shared" si="3218"/>
        <v>0</v>
      </c>
      <c r="AG4530" s="155">
        <f t="shared" si="3218"/>
        <v>0</v>
      </c>
      <c r="AH4530" s="155">
        <f t="shared" si="3218"/>
        <v>0</v>
      </c>
      <c r="AI4530" s="155">
        <f t="shared" si="3218"/>
        <v>0</v>
      </c>
      <c r="AJ4530" s="155">
        <f t="shared" si="3218"/>
        <v>0</v>
      </c>
      <c r="AK4530" s="155">
        <f t="shared" si="3218"/>
        <v>0</v>
      </c>
      <c r="AL4530" s="155">
        <f t="shared" si="3218"/>
        <v>0</v>
      </c>
      <c r="AM4530" s="155">
        <f t="shared" si="3218"/>
        <v>0</v>
      </c>
      <c r="AN4530" s="155">
        <f t="shared" si="3218"/>
        <v>0</v>
      </c>
      <c r="AO4530" s="155">
        <f t="shared" si="3218"/>
        <v>0</v>
      </c>
      <c r="AP4530" s="155">
        <f t="shared" si="3218"/>
        <v>0</v>
      </c>
      <c r="AQ4530" s="155">
        <f t="shared" si="3218"/>
        <v>0</v>
      </c>
      <c r="AR4530" s="155">
        <f t="shared" si="3218"/>
        <v>0</v>
      </c>
      <c r="AS4530" s="155">
        <f t="shared" si="3218"/>
        <v>0</v>
      </c>
      <c r="AT4530" s="155">
        <f t="shared" si="3218"/>
        <v>0</v>
      </c>
      <c r="AU4530" s="155">
        <f t="shared" si="3218"/>
        <v>0</v>
      </c>
      <c r="AV4530" s="155">
        <f t="shared" si="3218"/>
        <v>0</v>
      </c>
      <c r="AW4530" s="155">
        <f t="shared" si="3218"/>
        <v>0</v>
      </c>
      <c r="AX4530" s="155">
        <f t="shared" si="3218"/>
        <v>0</v>
      </c>
      <c r="AY4530" s="155">
        <f t="shared" si="3218"/>
        <v>0</v>
      </c>
      <c r="AZ4530" s="155">
        <f t="shared" si="3218"/>
        <v>0</v>
      </c>
      <c r="BA4530" s="155">
        <f t="shared" si="3218"/>
        <v>0</v>
      </c>
      <c r="BB4530" s="155">
        <f t="shared" si="3218"/>
        <v>0</v>
      </c>
      <c r="BC4530" s="155">
        <f t="shared" si="3218"/>
        <v>0</v>
      </c>
      <c r="BD4530" s="155">
        <f t="shared" si="3218"/>
        <v>0</v>
      </c>
    </row>
    <row r="4531" spans="1:56" ht="16" x14ac:dyDescent="0.2">
      <c r="B4531" s="145">
        <f t="shared" si="3214"/>
        <v>169</v>
      </c>
      <c r="C4531" s="146" t="str">
        <f t="shared" si="3214"/>
        <v>SCI HSR 5</v>
      </c>
      <c r="K4531" s="158"/>
      <c r="L4531" s="154" t="s">
        <v>385</v>
      </c>
      <c r="M4531" s="210"/>
      <c r="N4531" s="210"/>
      <c r="O4531" s="155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5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5">
        <f t="shared" si="3219"/>
        <v>0</v>
      </c>
      <c r="R4531" s="155">
        <f t="shared" si="3219"/>
        <v>0</v>
      </c>
      <c r="S4531" s="155">
        <f t="shared" si="3219"/>
        <v>0</v>
      </c>
      <c r="T4531" s="155">
        <f t="shared" si="3219"/>
        <v>0</v>
      </c>
      <c r="U4531" s="155">
        <f t="shared" si="3219"/>
        <v>0</v>
      </c>
      <c r="V4531" s="155">
        <f t="shared" si="3219"/>
        <v>0</v>
      </c>
      <c r="W4531" s="155">
        <f t="shared" si="3219"/>
        <v>0</v>
      </c>
      <c r="X4531" s="155">
        <f t="shared" si="3219"/>
        <v>0</v>
      </c>
      <c r="Y4531" s="155">
        <f t="shared" si="3219"/>
        <v>0</v>
      </c>
      <c r="Z4531" s="155">
        <f t="shared" si="3219"/>
        <v>0</v>
      </c>
      <c r="AA4531" s="155">
        <f t="shared" si="3219"/>
        <v>0</v>
      </c>
      <c r="AB4531" s="155">
        <f t="shared" si="3219"/>
        <v>0</v>
      </c>
      <c r="AC4531" s="155">
        <f t="shared" si="3219"/>
        <v>0</v>
      </c>
      <c r="AD4531" s="155">
        <f t="shared" si="3219"/>
        <v>0</v>
      </c>
      <c r="AE4531" s="155">
        <f t="shared" si="3219"/>
        <v>0</v>
      </c>
      <c r="AF4531" s="155">
        <f t="shared" si="3219"/>
        <v>0</v>
      </c>
      <c r="AG4531" s="155">
        <f t="shared" si="3219"/>
        <v>0</v>
      </c>
      <c r="AH4531" s="155">
        <f t="shared" si="3219"/>
        <v>0</v>
      </c>
      <c r="AI4531" s="155">
        <f t="shared" si="3219"/>
        <v>0</v>
      </c>
      <c r="AJ4531" s="155">
        <f t="shared" si="3219"/>
        <v>0</v>
      </c>
      <c r="AK4531" s="155">
        <f t="shared" si="3219"/>
        <v>0</v>
      </c>
      <c r="AL4531" s="155">
        <f t="shared" si="3219"/>
        <v>0</v>
      </c>
      <c r="AM4531" s="155">
        <f t="shared" si="3219"/>
        <v>0</v>
      </c>
      <c r="AN4531" s="155">
        <f t="shared" si="3219"/>
        <v>0</v>
      </c>
      <c r="AO4531" s="155">
        <f t="shared" si="3219"/>
        <v>0</v>
      </c>
      <c r="AP4531" s="155">
        <f t="shared" si="3219"/>
        <v>0</v>
      </c>
      <c r="AQ4531" s="155">
        <f t="shared" si="3219"/>
        <v>0</v>
      </c>
      <c r="AR4531" s="155">
        <f t="shared" si="3219"/>
        <v>0</v>
      </c>
      <c r="AS4531" s="155">
        <f t="shared" si="3219"/>
        <v>0</v>
      </c>
      <c r="AT4531" s="155">
        <f t="shared" si="3219"/>
        <v>0</v>
      </c>
      <c r="AU4531" s="155">
        <f t="shared" si="3219"/>
        <v>0</v>
      </c>
      <c r="AV4531" s="155">
        <f t="shared" si="3219"/>
        <v>0</v>
      </c>
      <c r="AW4531" s="155">
        <f t="shared" si="3219"/>
        <v>0</v>
      </c>
      <c r="AX4531" s="155">
        <f t="shared" si="3219"/>
        <v>0</v>
      </c>
      <c r="AY4531" s="155">
        <f t="shared" si="3219"/>
        <v>0</v>
      </c>
      <c r="AZ4531" s="155">
        <f t="shared" si="3219"/>
        <v>0</v>
      </c>
      <c r="BA4531" s="155">
        <f t="shared" si="3219"/>
        <v>0</v>
      </c>
      <c r="BB4531" s="155">
        <f t="shared" si="3219"/>
        <v>0</v>
      </c>
      <c r="BC4531" s="155">
        <f t="shared" si="3219"/>
        <v>0</v>
      </c>
      <c r="BD4531" s="155">
        <f t="shared" si="3219"/>
        <v>0</v>
      </c>
    </row>
    <row r="4532" spans="1:56" ht="16" x14ac:dyDescent="0.2">
      <c r="B4532" s="145">
        <f t="shared" si="3214"/>
        <v>169</v>
      </c>
      <c r="C4532" s="146" t="str">
        <f t="shared" si="3214"/>
        <v>SCI HSR 5</v>
      </c>
      <c r="D4532" s="159" t="s">
        <v>386</v>
      </c>
      <c r="E4532" s="160">
        <v>43091</v>
      </c>
      <c r="F4532" s="149"/>
      <c r="G4532" s="159" t="s">
        <v>387</v>
      </c>
      <c r="H4532" s="159" t="s">
        <v>388</v>
      </c>
      <c r="I4532" s="159" t="s">
        <v>389</v>
      </c>
      <c r="J4532" s="159" t="s">
        <v>390</v>
      </c>
      <c r="K4532" s="158"/>
      <c r="L4532" s="161" t="s">
        <v>391</v>
      </c>
      <c r="M4532" s="221"/>
      <c r="N4532" s="221"/>
      <c r="O4532" s="162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2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2">
        <f t="shared" si="3220"/>
        <v>1</v>
      </c>
      <c r="R4532" s="162">
        <f t="shared" si="3220"/>
        <v>1</v>
      </c>
      <c r="S4532" s="162">
        <f t="shared" si="3220"/>
        <v>1</v>
      </c>
      <c r="T4532" s="162">
        <f t="shared" si="3220"/>
        <v>1</v>
      </c>
      <c r="U4532" s="162">
        <f t="shared" si="3220"/>
        <v>1</v>
      </c>
      <c r="V4532" s="162">
        <f t="shared" si="3220"/>
        <v>0.98901098901098905</v>
      </c>
      <c r="W4532" s="162">
        <f t="shared" si="3220"/>
        <v>0</v>
      </c>
      <c r="X4532" s="162">
        <f t="shared" si="3220"/>
        <v>0</v>
      </c>
      <c r="Y4532" s="162">
        <f t="shared" si="3220"/>
        <v>0</v>
      </c>
      <c r="Z4532" s="162">
        <f t="shared" si="3220"/>
        <v>0</v>
      </c>
      <c r="AA4532" s="162">
        <f t="shared" si="3220"/>
        <v>0</v>
      </c>
      <c r="AB4532" s="162">
        <f t="shared" si="3220"/>
        <v>0</v>
      </c>
      <c r="AC4532" s="162">
        <f t="shared" si="3220"/>
        <v>0</v>
      </c>
      <c r="AD4532" s="162">
        <f t="shared" si="3220"/>
        <v>0</v>
      </c>
      <c r="AE4532" s="162">
        <f t="shared" si="3220"/>
        <v>0</v>
      </c>
      <c r="AF4532" s="162">
        <f t="shared" si="3220"/>
        <v>0</v>
      </c>
      <c r="AG4532" s="162">
        <f t="shared" si="3220"/>
        <v>0</v>
      </c>
      <c r="AH4532" s="162">
        <f t="shared" si="3220"/>
        <v>0</v>
      </c>
      <c r="AI4532" s="162">
        <f t="shared" si="3220"/>
        <v>0</v>
      </c>
      <c r="AJ4532" s="162">
        <f t="shared" si="3220"/>
        <v>0</v>
      </c>
      <c r="AK4532" s="162">
        <f t="shared" si="3220"/>
        <v>0</v>
      </c>
      <c r="AL4532" s="162">
        <f t="shared" si="3220"/>
        <v>0</v>
      </c>
      <c r="AM4532" s="162">
        <f t="shared" si="3220"/>
        <v>0</v>
      </c>
      <c r="AN4532" s="162">
        <f t="shared" si="3220"/>
        <v>0</v>
      </c>
      <c r="AO4532" s="162">
        <f t="shared" si="3220"/>
        <v>0</v>
      </c>
      <c r="AP4532" s="162">
        <f t="shared" si="3220"/>
        <v>0</v>
      </c>
      <c r="AQ4532" s="162">
        <f t="shared" si="3220"/>
        <v>0</v>
      </c>
      <c r="AR4532" s="162">
        <f t="shared" si="3220"/>
        <v>0</v>
      </c>
      <c r="AS4532" s="162">
        <f t="shared" si="3220"/>
        <v>0</v>
      </c>
      <c r="AT4532" s="162">
        <f t="shared" si="3220"/>
        <v>0</v>
      </c>
      <c r="AU4532" s="162">
        <f t="shared" si="3220"/>
        <v>0</v>
      </c>
      <c r="AV4532" s="162">
        <f t="shared" si="3220"/>
        <v>0</v>
      </c>
      <c r="AW4532" s="162">
        <f t="shared" si="3220"/>
        <v>0</v>
      </c>
      <c r="AX4532" s="162">
        <f t="shared" si="3220"/>
        <v>0</v>
      </c>
      <c r="AY4532" s="162">
        <f t="shared" si="3220"/>
        <v>0</v>
      </c>
      <c r="AZ4532" s="162">
        <f t="shared" si="3220"/>
        <v>0</v>
      </c>
      <c r="BA4532" s="162">
        <f t="shared" si="3220"/>
        <v>0</v>
      </c>
      <c r="BB4532" s="162">
        <f t="shared" si="3220"/>
        <v>0</v>
      </c>
      <c r="BC4532" s="162">
        <f t="shared" si="3220"/>
        <v>0</v>
      </c>
      <c r="BD4532" s="162">
        <f t="shared" si="3220"/>
        <v>0</v>
      </c>
    </row>
    <row r="4533" spans="1:56" ht="16" x14ac:dyDescent="0.2">
      <c r="B4533" s="145">
        <f t="shared" si="3214"/>
        <v>169</v>
      </c>
      <c r="C4533" s="146" t="str">
        <f t="shared" si="3214"/>
        <v>SCI HSR 5</v>
      </c>
      <c r="D4533" s="159" t="s">
        <v>392</v>
      </c>
      <c r="E4533" s="163">
        <v>65000</v>
      </c>
      <c r="F4533" s="149"/>
      <c r="G4533" s="164" t="s">
        <v>59</v>
      </c>
      <c r="H4533" s="165">
        <v>0</v>
      </c>
      <c r="I4533" s="166">
        <v>0</v>
      </c>
      <c r="J4533" s="166">
        <v>0</v>
      </c>
      <c r="K4533" s="158"/>
      <c r="L4533" s="167" t="s">
        <v>393</v>
      </c>
      <c r="M4533" s="211"/>
      <c r="N4533" s="211"/>
      <c r="O4533" s="168">
        <f>($E4543&lt;=O$3)*($E4543&gt;O$2)*((O$3-$E4543+1)/O$4)
+($E4543&lt;=O$2)*((O$3-O$2+1)/O$4)
+($E4543&gt;O$3)*(0)</f>
        <v>1</v>
      </c>
      <c r="P4533" s="168">
        <f t="shared" ref="P4533:BD4533" si="3221">($E4543&lt;=P$3)*($E4543&gt;P$2)*((P$3-$E4543+1)/P$4)
+($E4543&lt;=P$2)*((P$3-P$2+1)/P$4)
+($E4543&gt;P$3)*(0)</f>
        <v>1</v>
      </c>
      <c r="Q4533" s="168">
        <f t="shared" si="3221"/>
        <v>1</v>
      </c>
      <c r="R4533" s="168">
        <f t="shared" si="3221"/>
        <v>1</v>
      </c>
      <c r="S4533" s="168">
        <f t="shared" si="3221"/>
        <v>1</v>
      </c>
      <c r="T4533" s="168">
        <f t="shared" si="3221"/>
        <v>1</v>
      </c>
      <c r="U4533" s="168">
        <f t="shared" si="3221"/>
        <v>1</v>
      </c>
      <c r="V4533" s="168">
        <f t="shared" si="3221"/>
        <v>1</v>
      </c>
      <c r="W4533" s="168">
        <f t="shared" si="3221"/>
        <v>1</v>
      </c>
      <c r="X4533" s="168">
        <f t="shared" si="3221"/>
        <v>1</v>
      </c>
      <c r="Y4533" s="168">
        <f t="shared" si="3221"/>
        <v>1</v>
      </c>
      <c r="Z4533" s="168">
        <f t="shared" si="3221"/>
        <v>1</v>
      </c>
      <c r="AA4533" s="168">
        <f t="shared" si="3221"/>
        <v>1</v>
      </c>
      <c r="AB4533" s="168">
        <f t="shared" si="3221"/>
        <v>1</v>
      </c>
      <c r="AC4533" s="168">
        <f t="shared" si="3221"/>
        <v>1</v>
      </c>
      <c r="AD4533" s="168">
        <f t="shared" si="3221"/>
        <v>1</v>
      </c>
      <c r="AE4533" s="168">
        <f t="shared" si="3221"/>
        <v>1</v>
      </c>
      <c r="AF4533" s="168">
        <f t="shared" si="3221"/>
        <v>1</v>
      </c>
      <c r="AG4533" s="168">
        <f t="shared" si="3221"/>
        <v>1</v>
      </c>
      <c r="AH4533" s="168">
        <f t="shared" si="3221"/>
        <v>1</v>
      </c>
      <c r="AI4533" s="168">
        <f t="shared" si="3221"/>
        <v>1</v>
      </c>
      <c r="AJ4533" s="168">
        <f t="shared" si="3221"/>
        <v>1</v>
      </c>
      <c r="AK4533" s="168">
        <f t="shared" si="3221"/>
        <v>1</v>
      </c>
      <c r="AL4533" s="168">
        <f t="shared" si="3221"/>
        <v>1</v>
      </c>
      <c r="AM4533" s="168">
        <f t="shared" si="3221"/>
        <v>1</v>
      </c>
      <c r="AN4533" s="168">
        <f t="shared" si="3221"/>
        <v>1</v>
      </c>
      <c r="AO4533" s="168">
        <f t="shared" si="3221"/>
        <v>1</v>
      </c>
      <c r="AP4533" s="168">
        <f t="shared" si="3221"/>
        <v>1</v>
      </c>
      <c r="AQ4533" s="168">
        <f t="shared" si="3221"/>
        <v>1</v>
      </c>
      <c r="AR4533" s="168">
        <f t="shared" si="3221"/>
        <v>1</v>
      </c>
      <c r="AS4533" s="168">
        <f t="shared" si="3221"/>
        <v>1</v>
      </c>
      <c r="AT4533" s="168">
        <f t="shared" si="3221"/>
        <v>1</v>
      </c>
      <c r="AU4533" s="168">
        <f t="shared" si="3221"/>
        <v>1</v>
      </c>
      <c r="AV4533" s="168">
        <f t="shared" si="3221"/>
        <v>1</v>
      </c>
      <c r="AW4533" s="168">
        <f t="shared" si="3221"/>
        <v>1</v>
      </c>
      <c r="AX4533" s="168">
        <f t="shared" si="3221"/>
        <v>1</v>
      </c>
      <c r="AY4533" s="168">
        <f t="shared" si="3221"/>
        <v>1</v>
      </c>
      <c r="AZ4533" s="168">
        <f t="shared" si="3221"/>
        <v>1</v>
      </c>
      <c r="BA4533" s="168">
        <f t="shared" si="3221"/>
        <v>1</v>
      </c>
      <c r="BB4533" s="168">
        <f t="shared" si="3221"/>
        <v>1</v>
      </c>
      <c r="BC4533" s="168">
        <f t="shared" si="3221"/>
        <v>1</v>
      </c>
      <c r="BD4533" s="168">
        <f t="shared" si="3221"/>
        <v>1</v>
      </c>
    </row>
    <row r="4534" spans="1:56" ht="16" x14ac:dyDescent="0.2">
      <c r="A4534" s="169"/>
      <c r="B4534" s="145">
        <f t="shared" si="3214"/>
        <v>169</v>
      </c>
      <c r="C4534" s="146" t="str">
        <f t="shared" si="3214"/>
        <v>SCI HSR 5</v>
      </c>
      <c r="D4534" s="159" t="s">
        <v>394</v>
      </c>
      <c r="E4534" s="163">
        <v>67886.802671962447</v>
      </c>
      <c r="F4534" s="149"/>
      <c r="G4534" s="164" t="s">
        <v>60</v>
      </c>
      <c r="H4534" s="165">
        <v>0</v>
      </c>
      <c r="I4534" s="166">
        <v>0</v>
      </c>
      <c r="J4534" s="166">
        <v>0</v>
      </c>
      <c r="K4534" s="169"/>
      <c r="M4534" s="222">
        <v>43091</v>
      </c>
      <c r="O4534" s="149"/>
      <c r="P4534" s="149"/>
      <c r="Q4534" s="149"/>
      <c r="R4534" s="149"/>
      <c r="S4534" s="149"/>
      <c r="T4534" s="149"/>
      <c r="U4534" s="149"/>
      <c r="V4534" s="149"/>
      <c r="W4534" s="149"/>
      <c r="X4534" s="149"/>
      <c r="Y4534" s="149"/>
      <c r="Z4534" s="149"/>
      <c r="AA4534" s="149"/>
      <c r="AB4534" s="149"/>
      <c r="AC4534" s="149"/>
      <c r="AD4534" s="149"/>
      <c r="AE4534" s="149"/>
      <c r="AF4534" s="149"/>
      <c r="AG4534" s="149"/>
      <c r="AH4534" s="149"/>
      <c r="AI4534" s="149"/>
      <c r="AJ4534" s="149"/>
      <c r="AK4534" s="149"/>
      <c r="AL4534" s="149"/>
      <c r="AM4534" s="149"/>
      <c r="AN4534" s="149"/>
      <c r="AO4534" s="149"/>
      <c r="AP4534" s="149"/>
      <c r="AQ4534" s="149"/>
      <c r="AR4534" s="149"/>
      <c r="AS4534" s="149"/>
      <c r="AT4534" s="149"/>
      <c r="AU4534" s="149"/>
      <c r="AV4534" s="149"/>
      <c r="AW4534" s="149"/>
      <c r="AX4534" s="149"/>
      <c r="AY4534" s="149"/>
      <c r="AZ4534" s="149"/>
      <c r="BA4534" s="149"/>
      <c r="BB4534" s="149"/>
      <c r="BC4534" s="149"/>
      <c r="BD4534" s="149"/>
    </row>
    <row r="4535" spans="1:56" ht="16" x14ac:dyDescent="0.2">
      <c r="B4535" s="145">
        <f t="shared" si="3214"/>
        <v>169</v>
      </c>
      <c r="C4535" s="146" t="str">
        <f t="shared" si="3214"/>
        <v>SCI HSR 5</v>
      </c>
      <c r="D4535" s="159" t="s">
        <v>395</v>
      </c>
      <c r="E4535" s="163">
        <v>67886.802671962447</v>
      </c>
      <c r="F4535" s="149"/>
      <c r="G4535" s="170" t="s">
        <v>61</v>
      </c>
      <c r="H4535" s="165">
        <v>0</v>
      </c>
      <c r="I4535" s="166">
        <v>0</v>
      </c>
      <c r="J4535" s="166">
        <v>0</v>
      </c>
      <c r="K4535" s="158"/>
      <c r="L4535" s="171" t="s">
        <v>396</v>
      </c>
      <c r="M4535" s="212">
        <v>1</v>
      </c>
      <c r="N4535" s="212">
        <v>1</v>
      </c>
      <c r="O4535" s="172">
        <v>1</v>
      </c>
      <c r="P4535" s="172">
        <v>1.0021739130434784</v>
      </c>
      <c r="Q4535" s="172">
        <v>1.02</v>
      </c>
      <c r="R4535" s="172">
        <v>1.02</v>
      </c>
      <c r="S4535" s="172">
        <v>1.02</v>
      </c>
      <c r="T4535" s="172">
        <v>1.0211086956521738</v>
      </c>
      <c r="U4535" s="172">
        <v>1.0302</v>
      </c>
      <c r="V4535" s="172">
        <v>1.0302</v>
      </c>
      <c r="W4535" s="172">
        <v>1.0302</v>
      </c>
      <c r="X4535" s="172">
        <v>1.0313197826086955</v>
      </c>
      <c r="Y4535" s="172">
        <v>1.040502</v>
      </c>
      <c r="Z4535" s="172">
        <v>1.040502</v>
      </c>
      <c r="AA4535" s="172">
        <v>1.040502</v>
      </c>
      <c r="AB4535" s="172">
        <v>1.0416329804347826</v>
      </c>
      <c r="AC4535" s="172">
        <v>1.0509070200000001</v>
      </c>
      <c r="AD4535" s="172">
        <v>1.0509070200000001</v>
      </c>
      <c r="AE4535" s="172">
        <v>1.0509070200000001</v>
      </c>
      <c r="AF4535" s="172">
        <v>1.0520493102391304</v>
      </c>
      <c r="AG4535" s="172">
        <v>1.0614160902000001</v>
      </c>
      <c r="AH4535" s="172">
        <v>1.0614160902000001</v>
      </c>
      <c r="AI4535" s="172">
        <v>1.0614160902000001</v>
      </c>
      <c r="AJ4535" s="172">
        <v>1.0625698033415216</v>
      </c>
      <c r="AK4535" s="172">
        <v>1.0720302511020001</v>
      </c>
      <c r="AL4535" s="172">
        <v>1.0720302511020001</v>
      </c>
      <c r="AM4535" s="172">
        <v>1.0720302511020001</v>
      </c>
      <c r="AN4535" s="172">
        <v>1.073195501374937</v>
      </c>
      <c r="AO4535" s="172">
        <v>1.0827505536130202</v>
      </c>
      <c r="AP4535" s="172">
        <v>1.0827505536130202</v>
      </c>
      <c r="AQ4535" s="172">
        <v>1.0827505536130202</v>
      </c>
      <c r="AR4535" s="172">
        <v>1.0839274563886865</v>
      </c>
      <c r="AS4535" s="172">
        <v>1.0935780591491504</v>
      </c>
      <c r="AT4535" s="172">
        <v>1.0935780591491504</v>
      </c>
      <c r="AU4535" s="172">
        <v>1.0935780591491504</v>
      </c>
      <c r="AV4535" s="172">
        <v>1.0947667309525733</v>
      </c>
      <c r="AW4535" s="172">
        <v>1.104513839740642</v>
      </c>
      <c r="AX4535" s="172">
        <v>1.104513839740642</v>
      </c>
      <c r="AY4535" s="172">
        <v>1.104513839740642</v>
      </c>
      <c r="AZ4535" s="172">
        <v>1.1057143982620992</v>
      </c>
      <c r="BA4535" s="172">
        <v>1.1155589781380484</v>
      </c>
      <c r="BB4535" s="172">
        <v>1.1155589781380484</v>
      </c>
      <c r="BC4535" s="172">
        <v>1.1155589781380484</v>
      </c>
      <c r="BD4535" s="172">
        <v>1.1167715422447202</v>
      </c>
    </row>
    <row r="4536" spans="1:56" ht="16" x14ac:dyDescent="0.2">
      <c r="B4536" s="145">
        <f t="shared" si="3214"/>
        <v>169</v>
      </c>
      <c r="C4536" s="146" t="str">
        <f t="shared" si="3214"/>
        <v>SCI HSR 5</v>
      </c>
      <c r="D4536" s="159" t="s">
        <v>140</v>
      </c>
      <c r="E4536" s="173" t="s">
        <v>165</v>
      </c>
      <c r="F4536" s="149"/>
      <c r="K4536" s="158"/>
      <c r="L4536" s="150" t="s">
        <v>397</v>
      </c>
      <c r="M4536" s="208"/>
      <c r="N4536" s="208"/>
      <c r="O4536" s="174">
        <f>O4529*$E4533/4+O4533*$E4544/4</f>
        <v>16250</v>
      </c>
      <c r="P4536" s="174">
        <f t="shared" ref="P4536:BD4536" si="3222">P4529*$E4533/4+P4533*$E4544/4</f>
        <v>16250</v>
      </c>
      <c r="Q4536" s="174">
        <f t="shared" si="3222"/>
        <v>16250</v>
      </c>
      <c r="R4536" s="174">
        <f t="shared" si="3222"/>
        <v>16250</v>
      </c>
      <c r="S4536" s="174">
        <f t="shared" si="3222"/>
        <v>16250</v>
      </c>
      <c r="T4536" s="174">
        <f t="shared" si="3222"/>
        <v>16250</v>
      </c>
      <c r="U4536" s="174">
        <f t="shared" si="3222"/>
        <v>16250</v>
      </c>
      <c r="V4536" s="174">
        <f t="shared" si="3222"/>
        <v>16250</v>
      </c>
      <c r="W4536" s="174">
        <f t="shared" si="3222"/>
        <v>16250</v>
      </c>
      <c r="X4536" s="174">
        <f t="shared" si="3222"/>
        <v>16250</v>
      </c>
      <c r="Y4536" s="174">
        <f t="shared" si="3222"/>
        <v>16250</v>
      </c>
      <c r="Z4536" s="174">
        <f t="shared" si="3222"/>
        <v>16250</v>
      </c>
      <c r="AA4536" s="174">
        <f t="shared" si="3222"/>
        <v>16250</v>
      </c>
      <c r="AB4536" s="174">
        <f t="shared" si="3222"/>
        <v>16250</v>
      </c>
      <c r="AC4536" s="174">
        <f t="shared" si="3222"/>
        <v>16250</v>
      </c>
      <c r="AD4536" s="174">
        <f t="shared" si="3222"/>
        <v>16250</v>
      </c>
      <c r="AE4536" s="174">
        <f t="shared" si="3222"/>
        <v>16250</v>
      </c>
      <c r="AF4536" s="174">
        <f t="shared" si="3222"/>
        <v>16250</v>
      </c>
      <c r="AG4536" s="174">
        <f t="shared" si="3222"/>
        <v>16250</v>
      </c>
      <c r="AH4536" s="174">
        <f t="shared" si="3222"/>
        <v>16250</v>
      </c>
      <c r="AI4536" s="174">
        <f t="shared" si="3222"/>
        <v>16250</v>
      </c>
      <c r="AJ4536" s="174">
        <f t="shared" si="3222"/>
        <v>16250</v>
      </c>
      <c r="AK4536" s="174">
        <f t="shared" si="3222"/>
        <v>16250</v>
      </c>
      <c r="AL4536" s="174">
        <f t="shared" si="3222"/>
        <v>16250</v>
      </c>
      <c r="AM4536" s="174">
        <f t="shared" si="3222"/>
        <v>16250</v>
      </c>
      <c r="AN4536" s="174">
        <f t="shared" si="3222"/>
        <v>16250</v>
      </c>
      <c r="AO4536" s="174">
        <f t="shared" si="3222"/>
        <v>16250</v>
      </c>
      <c r="AP4536" s="174">
        <f t="shared" si="3222"/>
        <v>16250</v>
      </c>
      <c r="AQ4536" s="174">
        <f t="shared" si="3222"/>
        <v>16250</v>
      </c>
      <c r="AR4536" s="174">
        <f t="shared" si="3222"/>
        <v>16250</v>
      </c>
      <c r="AS4536" s="174">
        <f t="shared" si="3222"/>
        <v>16250</v>
      </c>
      <c r="AT4536" s="174">
        <f t="shared" si="3222"/>
        <v>16250</v>
      </c>
      <c r="AU4536" s="174">
        <f t="shared" si="3222"/>
        <v>16250</v>
      </c>
      <c r="AV4536" s="174">
        <f t="shared" si="3222"/>
        <v>16250</v>
      </c>
      <c r="AW4536" s="174">
        <f t="shared" si="3222"/>
        <v>16250</v>
      </c>
      <c r="AX4536" s="174">
        <f t="shared" si="3222"/>
        <v>16250</v>
      </c>
      <c r="AY4536" s="174">
        <f t="shared" si="3222"/>
        <v>16250</v>
      </c>
      <c r="AZ4536" s="174">
        <f t="shared" si="3222"/>
        <v>16250</v>
      </c>
      <c r="BA4536" s="174">
        <f t="shared" si="3222"/>
        <v>16250</v>
      </c>
      <c r="BB4536" s="174">
        <f t="shared" si="3222"/>
        <v>16250</v>
      </c>
      <c r="BC4536" s="174">
        <f t="shared" si="3222"/>
        <v>16250</v>
      </c>
      <c r="BD4536" s="174">
        <f t="shared" si="3222"/>
        <v>16250</v>
      </c>
    </row>
    <row r="4537" spans="1:56" ht="16" x14ac:dyDescent="0.2">
      <c r="B4537" s="145">
        <f t="shared" si="3214"/>
        <v>169</v>
      </c>
      <c r="C4537" s="146" t="str">
        <f t="shared" si="3214"/>
        <v>SCI HSR 5</v>
      </c>
      <c r="D4537" s="159" t="s">
        <v>398</v>
      </c>
      <c r="E4537" s="173" t="s">
        <v>399</v>
      </c>
      <c r="F4537" s="149"/>
      <c r="G4537" s="159" t="s">
        <v>400</v>
      </c>
      <c r="H4537" s="160">
        <v>0</v>
      </c>
      <c r="I4537" s="159" t="s">
        <v>390</v>
      </c>
      <c r="J4537" s="160">
        <v>46742</v>
      </c>
      <c r="K4537" s="158"/>
      <c r="L4537" s="154" t="s">
        <v>401</v>
      </c>
      <c r="M4537" s="210"/>
      <c r="N4537" s="210"/>
      <c r="O4537" s="175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5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5">
        <f t="shared" si="3223"/>
        <v>16575</v>
      </c>
      <c r="R4537" s="175">
        <f t="shared" si="3223"/>
        <v>16575</v>
      </c>
      <c r="S4537" s="175">
        <f t="shared" si="3223"/>
        <v>16575</v>
      </c>
      <c r="T4537" s="175">
        <f t="shared" si="3223"/>
        <v>16593.016304347824</v>
      </c>
      <c r="U4537" s="175">
        <f t="shared" si="3223"/>
        <v>16740.75</v>
      </c>
      <c r="V4537" s="175">
        <f t="shared" si="3223"/>
        <v>16740.75</v>
      </c>
      <c r="W4537" s="175">
        <f t="shared" si="3223"/>
        <v>16740.75</v>
      </c>
      <c r="X4537" s="175">
        <f t="shared" si="3223"/>
        <v>16758.946467391303</v>
      </c>
      <c r="Y4537" s="175">
        <f t="shared" si="3223"/>
        <v>16908.157500000001</v>
      </c>
      <c r="Z4537" s="175">
        <f t="shared" si="3223"/>
        <v>16908.157500000001</v>
      </c>
      <c r="AA4537" s="175">
        <f t="shared" si="3223"/>
        <v>16908.157500000001</v>
      </c>
      <c r="AB4537" s="175">
        <f t="shared" si="3223"/>
        <v>16926.535932065217</v>
      </c>
      <c r="AC4537" s="175">
        <f t="shared" si="3223"/>
        <v>17077.239075000001</v>
      </c>
      <c r="AD4537" s="175">
        <f t="shared" si="3223"/>
        <v>17077.239075000001</v>
      </c>
      <c r="AE4537" s="175">
        <f t="shared" si="3223"/>
        <v>17077.239075000001</v>
      </c>
      <c r="AF4537" s="175">
        <f t="shared" si="3223"/>
        <v>17095.801291385869</v>
      </c>
      <c r="AG4537" s="175">
        <f t="shared" si="3223"/>
        <v>17248.011465750002</v>
      </c>
      <c r="AH4537" s="175">
        <f t="shared" si="3223"/>
        <v>17248.011465750002</v>
      </c>
      <c r="AI4537" s="175">
        <f t="shared" si="3223"/>
        <v>17248.011465750002</v>
      </c>
      <c r="AJ4537" s="175">
        <f t="shared" si="3223"/>
        <v>17266.759304299725</v>
      </c>
      <c r="AK4537" s="175">
        <f t="shared" si="3223"/>
        <v>17420.491580407503</v>
      </c>
      <c r="AL4537" s="175">
        <f t="shared" si="3223"/>
        <v>17420.491580407503</v>
      </c>
      <c r="AM4537" s="175">
        <f t="shared" si="3223"/>
        <v>17420.491580407503</v>
      </c>
      <c r="AN4537" s="175">
        <f t="shared" si="3223"/>
        <v>17439.426897342728</v>
      </c>
      <c r="AO4537" s="175">
        <f t="shared" si="3223"/>
        <v>17594.696496211578</v>
      </c>
      <c r="AP4537" s="175">
        <f t="shared" si="3223"/>
        <v>17594.696496211578</v>
      </c>
      <c r="AQ4537" s="175">
        <f t="shared" si="3223"/>
        <v>17594.696496211578</v>
      </c>
      <c r="AR4537" s="175">
        <f t="shared" si="3223"/>
        <v>17613.821166316156</v>
      </c>
      <c r="AS4537" s="175">
        <f t="shared" si="3223"/>
        <v>17770.643461173695</v>
      </c>
      <c r="AT4537" s="175">
        <f t="shared" si="3223"/>
        <v>17770.643461173695</v>
      </c>
      <c r="AU4537" s="175">
        <f t="shared" si="3223"/>
        <v>17770.643461173695</v>
      </c>
      <c r="AV4537" s="175">
        <f t="shared" si="3223"/>
        <v>17789.959377979314</v>
      </c>
      <c r="AW4537" s="175">
        <f t="shared" si="3223"/>
        <v>17948.349895785432</v>
      </c>
      <c r="AX4537" s="175">
        <f t="shared" si="3223"/>
        <v>17948.349895785432</v>
      </c>
      <c r="AY4537" s="175">
        <f t="shared" si="3223"/>
        <v>17948.349895785432</v>
      </c>
      <c r="AZ4537" s="175">
        <f t="shared" si="3223"/>
        <v>17967.858971759113</v>
      </c>
      <c r="BA4537" s="175">
        <f t="shared" si="3223"/>
        <v>18127.833394743287</v>
      </c>
      <c r="BB4537" s="175">
        <f t="shared" si="3223"/>
        <v>18127.833394743287</v>
      </c>
      <c r="BC4537" s="175">
        <f t="shared" si="3223"/>
        <v>18127.833394743287</v>
      </c>
      <c r="BD4537" s="175">
        <f t="shared" si="3223"/>
        <v>18147.537561476704</v>
      </c>
    </row>
    <row r="4538" spans="1:56" ht="16" x14ac:dyDescent="0.2">
      <c r="B4538" s="145">
        <f t="shared" si="3214"/>
        <v>169</v>
      </c>
      <c r="C4538" s="146" t="str">
        <f t="shared" si="3214"/>
        <v>SCI HSR 5</v>
      </c>
      <c r="D4538" s="159" t="s">
        <v>54</v>
      </c>
      <c r="E4538" s="176">
        <v>0</v>
      </c>
      <c r="F4538" s="149"/>
      <c r="I4538" s="149"/>
      <c r="J4538" s="158"/>
      <c r="K4538" s="158"/>
      <c r="L4538" s="154" t="s">
        <v>402</v>
      </c>
      <c r="M4538" s="210"/>
      <c r="N4538" s="210"/>
      <c r="O4538" s="175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5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5">
        <f t="shared" si="3224"/>
        <v>-3750</v>
      </c>
      <c r="R4538" s="175">
        <f t="shared" si="3224"/>
        <v>-3750</v>
      </c>
      <c r="S4538" s="175">
        <f t="shared" si="3224"/>
        <v>-2500</v>
      </c>
      <c r="T4538" s="175">
        <f t="shared" si="3224"/>
        <v>-2500</v>
      </c>
      <c r="U4538" s="175">
        <f t="shared" si="3224"/>
        <v>-2500</v>
      </c>
      <c r="V4538" s="175">
        <f t="shared" si="3224"/>
        <v>-2472.5274725274721</v>
      </c>
      <c r="W4538" s="175">
        <f t="shared" si="3224"/>
        <v>0</v>
      </c>
      <c r="X4538" s="175">
        <f t="shared" si="3224"/>
        <v>0</v>
      </c>
      <c r="Y4538" s="175">
        <f t="shared" si="3224"/>
        <v>0</v>
      </c>
      <c r="Z4538" s="175">
        <f t="shared" si="3224"/>
        <v>0</v>
      </c>
      <c r="AA4538" s="175">
        <f t="shared" si="3224"/>
        <v>0</v>
      </c>
      <c r="AB4538" s="175">
        <f t="shared" si="3224"/>
        <v>0</v>
      </c>
      <c r="AC4538" s="175">
        <f t="shared" si="3224"/>
        <v>0</v>
      </c>
      <c r="AD4538" s="175">
        <f t="shared" si="3224"/>
        <v>0</v>
      </c>
      <c r="AE4538" s="175">
        <f t="shared" si="3224"/>
        <v>0</v>
      </c>
      <c r="AF4538" s="175">
        <f t="shared" si="3224"/>
        <v>0</v>
      </c>
      <c r="AG4538" s="175">
        <f t="shared" si="3224"/>
        <v>0</v>
      </c>
      <c r="AH4538" s="175">
        <f t="shared" si="3224"/>
        <v>0</v>
      </c>
      <c r="AI4538" s="175">
        <f t="shared" si="3224"/>
        <v>0</v>
      </c>
      <c r="AJ4538" s="175">
        <f t="shared" si="3224"/>
        <v>0</v>
      </c>
      <c r="AK4538" s="175">
        <f t="shared" si="3224"/>
        <v>0</v>
      </c>
      <c r="AL4538" s="175">
        <f t="shared" si="3224"/>
        <v>0</v>
      </c>
      <c r="AM4538" s="175">
        <f t="shared" si="3224"/>
        <v>0</v>
      </c>
      <c r="AN4538" s="175">
        <f t="shared" si="3224"/>
        <v>0</v>
      </c>
      <c r="AO4538" s="175">
        <f t="shared" si="3224"/>
        <v>0</v>
      </c>
      <c r="AP4538" s="175">
        <f t="shared" si="3224"/>
        <v>0</v>
      </c>
      <c r="AQ4538" s="175">
        <f t="shared" si="3224"/>
        <v>0</v>
      </c>
      <c r="AR4538" s="175">
        <f t="shared" si="3224"/>
        <v>0</v>
      </c>
      <c r="AS4538" s="175">
        <f t="shared" si="3224"/>
        <v>0</v>
      </c>
      <c r="AT4538" s="175">
        <f t="shared" si="3224"/>
        <v>0</v>
      </c>
      <c r="AU4538" s="175">
        <f t="shared" si="3224"/>
        <v>0</v>
      </c>
      <c r="AV4538" s="175">
        <f t="shared" si="3224"/>
        <v>0</v>
      </c>
      <c r="AW4538" s="175">
        <f t="shared" si="3224"/>
        <v>0</v>
      </c>
      <c r="AX4538" s="175">
        <f t="shared" si="3224"/>
        <v>0</v>
      </c>
      <c r="AY4538" s="175">
        <f t="shared" si="3224"/>
        <v>0</v>
      </c>
      <c r="AZ4538" s="175">
        <f t="shared" si="3224"/>
        <v>0</v>
      </c>
      <c r="BA4538" s="175">
        <f t="shared" si="3224"/>
        <v>0</v>
      </c>
      <c r="BB4538" s="175">
        <f t="shared" si="3224"/>
        <v>0</v>
      </c>
      <c r="BC4538" s="175">
        <f t="shared" si="3224"/>
        <v>0</v>
      </c>
      <c r="BD4538" s="175">
        <f t="shared" si="3224"/>
        <v>0</v>
      </c>
    </row>
    <row r="4539" spans="1:56" ht="16" x14ac:dyDescent="0.2">
      <c r="B4539" s="145">
        <f t="shared" si="3214"/>
        <v>169</v>
      </c>
      <c r="C4539" s="146" t="str">
        <f t="shared" si="3214"/>
        <v>SCI HSR 5</v>
      </c>
      <c r="D4539" s="177" t="s">
        <v>403</v>
      </c>
      <c r="E4539" s="176" t="s">
        <v>442</v>
      </c>
      <c r="F4539" s="178"/>
      <c r="G4539" s="177" t="s">
        <v>404</v>
      </c>
      <c r="H4539" s="173">
        <v>0</v>
      </c>
      <c r="I4539" s="177" t="s">
        <v>405</v>
      </c>
      <c r="J4539" s="166">
        <v>44742</v>
      </c>
      <c r="K4539" s="158"/>
      <c r="L4539" s="154" t="s">
        <v>406</v>
      </c>
      <c r="M4539" s="210"/>
      <c r="N4539" s="210"/>
      <c r="O4539" s="175">
        <v>0</v>
      </c>
      <c r="P4539" s="175">
        <v>0</v>
      </c>
      <c r="Q4539" s="175">
        <v>0</v>
      </c>
      <c r="R4539" s="175">
        <v>0</v>
      </c>
      <c r="S4539" s="175">
        <v>0</v>
      </c>
      <c r="T4539" s="175">
        <v>0</v>
      </c>
      <c r="U4539" s="175">
        <v>0</v>
      </c>
      <c r="V4539" s="175">
        <v>0</v>
      </c>
      <c r="W4539" s="175">
        <v>0</v>
      </c>
      <c r="X4539" s="175">
        <v>0</v>
      </c>
      <c r="Y4539" s="175">
        <v>0</v>
      </c>
      <c r="Z4539" s="175">
        <v>0</v>
      </c>
      <c r="AA4539" s="175">
        <v>0</v>
      </c>
      <c r="AB4539" s="175">
        <v>0</v>
      </c>
      <c r="AC4539" s="175">
        <v>0</v>
      </c>
      <c r="AD4539" s="175">
        <v>0</v>
      </c>
      <c r="AE4539" s="175">
        <v>0</v>
      </c>
      <c r="AF4539" s="175">
        <v>0</v>
      </c>
      <c r="AG4539" s="175">
        <v>0</v>
      </c>
      <c r="AH4539" s="175">
        <v>0</v>
      </c>
      <c r="AI4539" s="175">
        <v>0</v>
      </c>
      <c r="AJ4539" s="175">
        <v>0</v>
      </c>
      <c r="AK4539" s="175">
        <v>0</v>
      </c>
      <c r="AL4539" s="175">
        <v>0</v>
      </c>
      <c r="AM4539" s="175">
        <v>0</v>
      </c>
      <c r="AN4539" s="175">
        <v>0</v>
      </c>
      <c r="AO4539" s="175">
        <v>0</v>
      </c>
      <c r="AP4539" s="175">
        <v>0</v>
      </c>
      <c r="AQ4539" s="175">
        <v>0</v>
      </c>
      <c r="AR4539" s="175">
        <v>0</v>
      </c>
      <c r="AS4539" s="175">
        <v>0</v>
      </c>
      <c r="AT4539" s="175">
        <v>0</v>
      </c>
      <c r="AU4539" s="175">
        <v>0</v>
      </c>
      <c r="AV4539" s="175">
        <v>0</v>
      </c>
      <c r="AW4539" s="175">
        <v>0</v>
      </c>
      <c r="AX4539" s="175">
        <v>0</v>
      </c>
      <c r="AY4539" s="175">
        <v>0</v>
      </c>
      <c r="AZ4539" s="175">
        <v>0</v>
      </c>
      <c r="BA4539" s="175">
        <v>0</v>
      </c>
      <c r="BB4539" s="175">
        <v>0</v>
      </c>
      <c r="BC4539" s="175">
        <v>0</v>
      </c>
      <c r="BD4539" s="175">
        <v>0</v>
      </c>
    </row>
    <row r="4540" spans="1:56" ht="16" x14ac:dyDescent="0.2">
      <c r="B4540" s="145">
        <f t="shared" si="3214"/>
        <v>169</v>
      </c>
      <c r="C4540" s="146" t="str">
        <f t="shared" si="3214"/>
        <v>SCI HSR 5</v>
      </c>
      <c r="D4540" s="177" t="s">
        <v>407</v>
      </c>
      <c r="E4540" s="166">
        <v>44742</v>
      </c>
      <c r="G4540" s="177" t="s">
        <v>408</v>
      </c>
      <c r="H4540" s="176">
        <v>0</v>
      </c>
      <c r="I4540" s="177" t="s">
        <v>409</v>
      </c>
      <c r="J4540" s="163">
        <v>65000</v>
      </c>
      <c r="K4540" s="157"/>
      <c r="L4540" s="167" t="s">
        <v>410</v>
      </c>
      <c r="M4540" s="211"/>
      <c r="N4540" s="211"/>
      <c r="O4540" s="179">
        <f>-(O4537+O4538)*IFERROR((O4527+O4531)/(O4529+O4533),0)</f>
        <v>0</v>
      </c>
      <c r="P4540" s="179">
        <f t="shared" ref="P4540:BD4540" si="3225">-(P4537+P4538)*IFERROR((P4527+P4531)/(P4529+P4533),0)</f>
        <v>0</v>
      </c>
      <c r="Q4540" s="179">
        <f t="shared" si="3225"/>
        <v>0</v>
      </c>
      <c r="R4540" s="179">
        <f t="shared" si="3225"/>
        <v>0</v>
      </c>
      <c r="S4540" s="179">
        <f t="shared" si="3225"/>
        <v>0</v>
      </c>
      <c r="T4540" s="179">
        <f t="shared" si="3225"/>
        <v>0</v>
      </c>
      <c r="U4540" s="179">
        <f t="shared" si="3225"/>
        <v>0</v>
      </c>
      <c r="V4540" s="179">
        <f t="shared" si="3225"/>
        <v>0</v>
      </c>
      <c r="W4540" s="179">
        <f t="shared" si="3225"/>
        <v>0</v>
      </c>
      <c r="X4540" s="179">
        <f t="shared" si="3225"/>
        <v>0</v>
      </c>
      <c r="Y4540" s="179">
        <f t="shared" si="3225"/>
        <v>0</v>
      </c>
      <c r="Z4540" s="179">
        <f t="shared" si="3225"/>
        <v>0</v>
      </c>
      <c r="AA4540" s="179">
        <f t="shared" si="3225"/>
        <v>0</v>
      </c>
      <c r="AB4540" s="179">
        <f t="shared" si="3225"/>
        <v>0</v>
      </c>
      <c r="AC4540" s="179">
        <f t="shared" si="3225"/>
        <v>0</v>
      </c>
      <c r="AD4540" s="179">
        <f t="shared" si="3225"/>
        <v>0</v>
      </c>
      <c r="AE4540" s="179">
        <f t="shared" si="3225"/>
        <v>0</v>
      </c>
      <c r="AF4540" s="179">
        <f t="shared" si="3225"/>
        <v>0</v>
      </c>
      <c r="AG4540" s="179">
        <f t="shared" si="3225"/>
        <v>0</v>
      </c>
      <c r="AH4540" s="179">
        <f t="shared" si="3225"/>
        <v>0</v>
      </c>
      <c r="AI4540" s="179">
        <f t="shared" si="3225"/>
        <v>0</v>
      </c>
      <c r="AJ4540" s="179">
        <f t="shared" si="3225"/>
        <v>0</v>
      </c>
      <c r="AK4540" s="179">
        <f t="shared" si="3225"/>
        <v>0</v>
      </c>
      <c r="AL4540" s="179">
        <f t="shared" si="3225"/>
        <v>0</v>
      </c>
      <c r="AM4540" s="179">
        <f t="shared" si="3225"/>
        <v>0</v>
      </c>
      <c r="AN4540" s="179">
        <f t="shared" si="3225"/>
        <v>0</v>
      </c>
      <c r="AO4540" s="179">
        <f t="shared" si="3225"/>
        <v>0</v>
      </c>
      <c r="AP4540" s="179">
        <f t="shared" si="3225"/>
        <v>0</v>
      </c>
      <c r="AQ4540" s="179">
        <f t="shared" si="3225"/>
        <v>0</v>
      </c>
      <c r="AR4540" s="179">
        <f t="shared" si="3225"/>
        <v>0</v>
      </c>
      <c r="AS4540" s="179">
        <f t="shared" si="3225"/>
        <v>0</v>
      </c>
      <c r="AT4540" s="179">
        <f t="shared" si="3225"/>
        <v>0</v>
      </c>
      <c r="AU4540" s="179">
        <f t="shared" si="3225"/>
        <v>0</v>
      </c>
      <c r="AV4540" s="179">
        <f t="shared" si="3225"/>
        <v>0</v>
      </c>
      <c r="AW4540" s="179">
        <f t="shared" si="3225"/>
        <v>0</v>
      </c>
      <c r="AX4540" s="179">
        <f t="shared" si="3225"/>
        <v>0</v>
      </c>
      <c r="AY4540" s="179">
        <f t="shared" si="3225"/>
        <v>0</v>
      </c>
      <c r="AZ4540" s="179">
        <f t="shared" si="3225"/>
        <v>0</v>
      </c>
      <c r="BA4540" s="179">
        <f t="shared" si="3225"/>
        <v>0</v>
      </c>
      <c r="BB4540" s="179">
        <f t="shared" si="3225"/>
        <v>0</v>
      </c>
      <c r="BC4540" s="179">
        <f t="shared" si="3225"/>
        <v>0</v>
      </c>
      <c r="BD4540" s="179">
        <f t="shared" si="3225"/>
        <v>0</v>
      </c>
    </row>
    <row r="4541" spans="1:56" ht="16" x14ac:dyDescent="0.2">
      <c r="B4541" s="145">
        <f t="shared" si="3214"/>
        <v>169</v>
      </c>
      <c r="C4541" s="146" t="str">
        <f t="shared" si="3214"/>
        <v>SCI HSR 5</v>
      </c>
      <c r="K4541" s="158"/>
      <c r="O4541" s="149"/>
      <c r="P4541" s="149"/>
      <c r="Q4541" s="149"/>
      <c r="R4541" s="149"/>
      <c r="S4541" s="149"/>
      <c r="T4541" s="149"/>
      <c r="U4541" s="149"/>
      <c r="V4541" s="149"/>
      <c r="W4541" s="149"/>
      <c r="X4541" s="149"/>
      <c r="Y4541" s="149"/>
      <c r="Z4541" s="149"/>
      <c r="AA4541" s="149"/>
      <c r="AB4541" s="149"/>
      <c r="AC4541" s="149"/>
      <c r="AD4541" s="149"/>
      <c r="AE4541" s="149"/>
      <c r="AF4541" s="149"/>
      <c r="AG4541" s="149"/>
      <c r="AH4541" s="149"/>
      <c r="AI4541" s="149"/>
      <c r="AJ4541" s="149"/>
      <c r="AK4541" s="149"/>
      <c r="AL4541" s="149"/>
      <c r="AM4541" s="149"/>
      <c r="AN4541" s="149"/>
      <c r="AO4541" s="149"/>
      <c r="AP4541" s="149"/>
      <c r="AQ4541" s="149"/>
      <c r="AR4541" s="149"/>
      <c r="AS4541" s="149"/>
      <c r="AT4541" s="149"/>
      <c r="AU4541" s="149"/>
      <c r="AV4541" s="149"/>
      <c r="AW4541" s="149"/>
      <c r="AX4541" s="149"/>
      <c r="AY4541" s="149"/>
      <c r="AZ4541" s="149"/>
      <c r="BA4541" s="149"/>
      <c r="BB4541" s="149"/>
      <c r="BC4541" s="149"/>
      <c r="BD4541" s="149"/>
    </row>
    <row r="4542" spans="1:56" ht="16" x14ac:dyDescent="0.2">
      <c r="B4542" s="145">
        <f t="shared" si="3214"/>
        <v>169</v>
      </c>
      <c r="C4542" s="146" t="str">
        <f t="shared" si="3214"/>
        <v>SCI HSR 5</v>
      </c>
      <c r="G4542" s="180" t="s">
        <v>380</v>
      </c>
      <c r="H4542" s="815" t="s">
        <v>169</v>
      </c>
      <c r="I4542" s="816"/>
      <c r="J4542" s="817"/>
      <c r="K4542" s="157"/>
      <c r="L4542" s="181" t="s">
        <v>23</v>
      </c>
      <c r="M4542" s="219"/>
      <c r="N4542" s="219"/>
      <c r="O4542" s="182">
        <f>SUM(O4537:O4540)</f>
        <v>12500</v>
      </c>
      <c r="P4542" s="182">
        <f t="shared" ref="P4542:BD4542" si="3226">SUM(P4537:P4540)</f>
        <v>12535.326086956524</v>
      </c>
      <c r="Q4542" s="182">
        <f t="shared" si="3226"/>
        <v>12825</v>
      </c>
      <c r="R4542" s="182">
        <f t="shared" si="3226"/>
        <v>12825</v>
      </c>
      <c r="S4542" s="182">
        <f t="shared" si="3226"/>
        <v>14075</v>
      </c>
      <c r="T4542" s="182">
        <f t="shared" si="3226"/>
        <v>14093.016304347824</v>
      </c>
      <c r="U4542" s="182">
        <f t="shared" si="3226"/>
        <v>14240.75</v>
      </c>
      <c r="V4542" s="182">
        <f t="shared" si="3226"/>
        <v>14268.222527472528</v>
      </c>
      <c r="W4542" s="182">
        <f t="shared" si="3226"/>
        <v>16740.75</v>
      </c>
      <c r="X4542" s="182">
        <f t="shared" si="3226"/>
        <v>16758.946467391303</v>
      </c>
      <c r="Y4542" s="182">
        <f t="shared" si="3226"/>
        <v>16908.157500000001</v>
      </c>
      <c r="Z4542" s="182">
        <f t="shared" si="3226"/>
        <v>16908.157500000001</v>
      </c>
      <c r="AA4542" s="182">
        <f t="shared" si="3226"/>
        <v>16908.157500000001</v>
      </c>
      <c r="AB4542" s="182">
        <f t="shared" si="3226"/>
        <v>16926.535932065217</v>
      </c>
      <c r="AC4542" s="182">
        <f t="shared" si="3226"/>
        <v>17077.239075000001</v>
      </c>
      <c r="AD4542" s="182">
        <f t="shared" si="3226"/>
        <v>17077.239075000001</v>
      </c>
      <c r="AE4542" s="182">
        <f t="shared" si="3226"/>
        <v>17077.239075000001</v>
      </c>
      <c r="AF4542" s="182">
        <f t="shared" si="3226"/>
        <v>17095.801291385869</v>
      </c>
      <c r="AG4542" s="182">
        <f t="shared" si="3226"/>
        <v>17248.011465750002</v>
      </c>
      <c r="AH4542" s="182">
        <f t="shared" si="3226"/>
        <v>17248.011465750002</v>
      </c>
      <c r="AI4542" s="182">
        <f t="shared" si="3226"/>
        <v>17248.011465750002</v>
      </c>
      <c r="AJ4542" s="182">
        <f t="shared" si="3226"/>
        <v>17266.759304299725</v>
      </c>
      <c r="AK4542" s="182">
        <f t="shared" si="3226"/>
        <v>17420.491580407503</v>
      </c>
      <c r="AL4542" s="182">
        <f t="shared" si="3226"/>
        <v>17420.491580407503</v>
      </c>
      <c r="AM4542" s="182">
        <f t="shared" si="3226"/>
        <v>17420.491580407503</v>
      </c>
      <c r="AN4542" s="182">
        <f t="shared" si="3226"/>
        <v>17439.426897342728</v>
      </c>
      <c r="AO4542" s="182">
        <f t="shared" si="3226"/>
        <v>17594.696496211578</v>
      </c>
      <c r="AP4542" s="182">
        <f t="shared" si="3226"/>
        <v>17594.696496211578</v>
      </c>
      <c r="AQ4542" s="182">
        <f t="shared" si="3226"/>
        <v>17594.696496211578</v>
      </c>
      <c r="AR4542" s="182">
        <f t="shared" si="3226"/>
        <v>17613.821166316156</v>
      </c>
      <c r="AS4542" s="182">
        <f t="shared" si="3226"/>
        <v>17770.643461173695</v>
      </c>
      <c r="AT4542" s="182">
        <f t="shared" si="3226"/>
        <v>17770.643461173695</v>
      </c>
      <c r="AU4542" s="182">
        <f t="shared" si="3226"/>
        <v>17770.643461173695</v>
      </c>
      <c r="AV4542" s="182">
        <f t="shared" si="3226"/>
        <v>17789.959377979314</v>
      </c>
      <c r="AW4542" s="182">
        <f t="shared" si="3226"/>
        <v>17948.349895785432</v>
      </c>
      <c r="AX4542" s="182">
        <f t="shared" si="3226"/>
        <v>17948.349895785432</v>
      </c>
      <c r="AY4542" s="182">
        <f t="shared" si="3226"/>
        <v>17948.349895785432</v>
      </c>
      <c r="AZ4542" s="182">
        <f t="shared" si="3226"/>
        <v>17967.858971759113</v>
      </c>
      <c r="BA4542" s="182">
        <f t="shared" si="3226"/>
        <v>18127.833394743287</v>
      </c>
      <c r="BB4542" s="182">
        <f t="shared" si="3226"/>
        <v>18127.833394743287</v>
      </c>
      <c r="BC4542" s="182">
        <f t="shared" si="3226"/>
        <v>18127.833394743287</v>
      </c>
      <c r="BD4542" s="182">
        <f t="shared" si="3226"/>
        <v>18147.537561476704</v>
      </c>
    </row>
    <row r="4543" spans="1:56" ht="16" x14ac:dyDescent="0.2">
      <c r="B4543" s="145">
        <f t="shared" ref="B4543:C4548" si="3227">B4542</f>
        <v>169</v>
      </c>
      <c r="C4543" s="146" t="str">
        <f t="shared" si="3227"/>
        <v>SCI HSR 5</v>
      </c>
      <c r="D4543" s="180" t="s">
        <v>411</v>
      </c>
      <c r="E4543" s="166">
        <v>44743</v>
      </c>
      <c r="F4543" s="149"/>
      <c r="G4543" s="180" t="s">
        <v>412</v>
      </c>
      <c r="H4543" s="180" t="s">
        <v>388</v>
      </c>
      <c r="I4543" s="180" t="s">
        <v>389</v>
      </c>
      <c r="J4543" s="180" t="s">
        <v>390</v>
      </c>
      <c r="K4543" s="157"/>
      <c r="O4543" s="149"/>
      <c r="P4543" s="149"/>
      <c r="Q4543" s="149"/>
      <c r="R4543" s="149"/>
      <c r="S4543" s="149"/>
      <c r="T4543" s="149"/>
      <c r="U4543" s="149"/>
      <c r="V4543" s="149"/>
      <c r="W4543" s="149"/>
      <c r="X4543" s="149"/>
      <c r="Y4543" s="149"/>
      <c r="Z4543" s="149"/>
      <c r="AA4543" s="149"/>
      <c r="AB4543" s="149"/>
      <c r="AC4543" s="149"/>
      <c r="AD4543" s="149"/>
      <c r="AE4543" s="149"/>
      <c r="AF4543" s="149"/>
      <c r="AG4543" s="149"/>
      <c r="AH4543" s="149"/>
      <c r="AI4543" s="149"/>
      <c r="AJ4543" s="149"/>
      <c r="AK4543" s="149"/>
      <c r="AL4543" s="149"/>
      <c r="AM4543" s="149"/>
      <c r="AN4543" s="149"/>
      <c r="AO4543" s="149"/>
      <c r="AP4543" s="149"/>
      <c r="AQ4543" s="149"/>
      <c r="AR4543" s="149"/>
      <c r="AS4543" s="149"/>
      <c r="AT4543" s="149"/>
      <c r="AU4543" s="149"/>
      <c r="AV4543" s="149"/>
      <c r="AW4543" s="149"/>
      <c r="AX4543" s="149"/>
      <c r="AY4543" s="149"/>
      <c r="AZ4543" s="149"/>
      <c r="BA4543" s="149"/>
      <c r="BB4543" s="149"/>
      <c r="BC4543" s="149"/>
      <c r="BD4543" s="149"/>
    </row>
    <row r="4544" spans="1:56" ht="16" x14ac:dyDescent="0.2">
      <c r="B4544" s="145">
        <f t="shared" si="3227"/>
        <v>169</v>
      </c>
      <c r="C4544" s="146" t="str">
        <f t="shared" si="3227"/>
        <v>SCI HSR 5</v>
      </c>
      <c r="D4544" s="180" t="s">
        <v>413</v>
      </c>
      <c r="E4544" s="165">
        <v>65000</v>
      </c>
      <c r="F4544" s="149"/>
      <c r="G4544" s="183" t="s">
        <v>414</v>
      </c>
      <c r="H4544" s="165">
        <v>50000</v>
      </c>
      <c r="I4544" s="166">
        <v>44743</v>
      </c>
      <c r="J4544" s="166">
        <v>45107</v>
      </c>
      <c r="K4544" s="157"/>
      <c r="L4544" s="184" t="s">
        <v>415</v>
      </c>
      <c r="M4544" s="208"/>
      <c r="N4544" s="208"/>
      <c r="O4544" s="174">
        <f t="shared" ref="O4544:BD4544" si="3228">IFERROR(((O$3&gt;=$E4543)*(O$2&lt;=$E4543))*$E4547,"")</f>
        <v>0</v>
      </c>
      <c r="P4544" s="174">
        <f t="shared" si="3228"/>
        <v>0</v>
      </c>
      <c r="Q4544" s="174">
        <f t="shared" si="3228"/>
        <v>0</v>
      </c>
      <c r="R4544" s="174">
        <f t="shared" si="3228"/>
        <v>0</v>
      </c>
      <c r="S4544" s="174">
        <f t="shared" si="3228"/>
        <v>0</v>
      </c>
      <c r="T4544" s="174">
        <f t="shared" si="3228"/>
        <v>0</v>
      </c>
      <c r="U4544" s="174">
        <f t="shared" si="3228"/>
        <v>0</v>
      </c>
      <c r="V4544" s="174">
        <f t="shared" si="3228"/>
        <v>0</v>
      </c>
      <c r="W4544" s="174">
        <f t="shared" si="3228"/>
        <v>0</v>
      </c>
      <c r="X4544" s="174">
        <f t="shared" si="3228"/>
        <v>0</v>
      </c>
      <c r="Y4544" s="174">
        <f t="shared" si="3228"/>
        <v>0</v>
      </c>
      <c r="Z4544" s="174">
        <f t="shared" si="3228"/>
        <v>0</v>
      </c>
      <c r="AA4544" s="174">
        <f t="shared" si="3228"/>
        <v>0</v>
      </c>
      <c r="AB4544" s="174">
        <f t="shared" si="3228"/>
        <v>0</v>
      </c>
      <c r="AC4544" s="174">
        <f t="shared" si="3228"/>
        <v>0</v>
      </c>
      <c r="AD4544" s="174">
        <f t="shared" si="3228"/>
        <v>0</v>
      </c>
      <c r="AE4544" s="174">
        <f t="shared" si="3228"/>
        <v>0</v>
      </c>
      <c r="AF4544" s="174">
        <f t="shared" si="3228"/>
        <v>0</v>
      </c>
      <c r="AG4544" s="174">
        <f t="shared" si="3228"/>
        <v>0</v>
      </c>
      <c r="AH4544" s="174">
        <f t="shared" si="3228"/>
        <v>0</v>
      </c>
      <c r="AI4544" s="174">
        <f t="shared" si="3228"/>
        <v>0</v>
      </c>
      <c r="AJ4544" s="174">
        <f t="shared" si="3228"/>
        <v>0</v>
      </c>
      <c r="AK4544" s="174">
        <f t="shared" si="3228"/>
        <v>0</v>
      </c>
      <c r="AL4544" s="174">
        <f t="shared" si="3228"/>
        <v>0</v>
      </c>
      <c r="AM4544" s="174">
        <f t="shared" si="3228"/>
        <v>0</v>
      </c>
      <c r="AN4544" s="174">
        <f t="shared" si="3228"/>
        <v>0</v>
      </c>
      <c r="AO4544" s="174">
        <f t="shared" si="3228"/>
        <v>0</v>
      </c>
      <c r="AP4544" s="174">
        <f t="shared" si="3228"/>
        <v>0</v>
      </c>
      <c r="AQ4544" s="174">
        <f t="shared" si="3228"/>
        <v>0</v>
      </c>
      <c r="AR4544" s="174">
        <f t="shared" si="3228"/>
        <v>0</v>
      </c>
      <c r="AS4544" s="174">
        <f t="shared" si="3228"/>
        <v>0</v>
      </c>
      <c r="AT4544" s="174">
        <f t="shared" si="3228"/>
        <v>0</v>
      </c>
      <c r="AU4544" s="174">
        <f t="shared" si="3228"/>
        <v>0</v>
      </c>
      <c r="AV4544" s="174">
        <f t="shared" si="3228"/>
        <v>0</v>
      </c>
      <c r="AW4544" s="174">
        <f t="shared" si="3228"/>
        <v>0</v>
      </c>
      <c r="AX4544" s="174">
        <f t="shared" si="3228"/>
        <v>0</v>
      </c>
      <c r="AY4544" s="174">
        <f t="shared" si="3228"/>
        <v>0</v>
      </c>
      <c r="AZ4544" s="174">
        <f t="shared" si="3228"/>
        <v>0</v>
      </c>
      <c r="BA4544" s="174">
        <f t="shared" si="3228"/>
        <v>0</v>
      </c>
      <c r="BB4544" s="174">
        <f t="shared" si="3228"/>
        <v>0</v>
      </c>
      <c r="BC4544" s="174">
        <f t="shared" si="3228"/>
        <v>0</v>
      </c>
      <c r="BD4544" s="174">
        <f t="shared" si="3228"/>
        <v>0</v>
      </c>
    </row>
    <row r="4545" spans="1:56" ht="16" x14ac:dyDescent="0.2">
      <c r="B4545" s="145">
        <f t="shared" si="3227"/>
        <v>169</v>
      </c>
      <c r="C4545" s="146" t="str">
        <f t="shared" si="3227"/>
        <v>SCI HSR 5</v>
      </c>
      <c r="D4545" s="180" t="s">
        <v>121</v>
      </c>
      <c r="E4545" s="185">
        <f>IF(E4543&gt;MAX($O$3:$BD$3),BD4534,
IF(E4543&lt;MIN($O$3:$BD$3),1,SUMIFS($O4535:$BD4535,$O$2:$BD$2,"&lt;="&amp;E4543,$O$3:$BD$3,"&gt;="&amp;E4543)))</f>
        <v>1</v>
      </c>
      <c r="F4545" s="149"/>
      <c r="G4545" s="183" t="s">
        <v>416</v>
      </c>
      <c r="H4545" s="165">
        <v>55000</v>
      </c>
      <c r="I4545" s="166">
        <v>45108</v>
      </c>
      <c r="J4545" s="166">
        <v>45472</v>
      </c>
      <c r="K4545" s="157"/>
      <c r="L4545" s="186" t="s">
        <v>417</v>
      </c>
      <c r="M4545" s="210"/>
      <c r="N4545" s="210"/>
      <c r="O4545" s="175">
        <f t="shared" ref="O4545:BD4545" si="3229">IFERROR(((O$3&gt;=$E4540)*(O$2&lt;=$E4540))*$H4548,"")</f>
        <v>0</v>
      </c>
      <c r="P4545" s="175">
        <f t="shared" si="3229"/>
        <v>0</v>
      </c>
      <c r="Q4545" s="175">
        <f t="shared" si="3229"/>
        <v>0</v>
      </c>
      <c r="R4545" s="175">
        <f t="shared" si="3229"/>
        <v>0</v>
      </c>
      <c r="S4545" s="175">
        <f t="shared" si="3229"/>
        <v>0</v>
      </c>
      <c r="T4545" s="175">
        <f t="shared" si="3229"/>
        <v>0</v>
      </c>
      <c r="U4545" s="175">
        <f t="shared" si="3229"/>
        <v>0</v>
      </c>
      <c r="V4545" s="175">
        <f t="shared" si="3229"/>
        <v>0</v>
      </c>
      <c r="W4545" s="175">
        <f t="shared" si="3229"/>
        <v>0</v>
      </c>
      <c r="X4545" s="175">
        <f t="shared" si="3229"/>
        <v>0</v>
      </c>
      <c r="Y4545" s="175">
        <f t="shared" si="3229"/>
        <v>0</v>
      </c>
      <c r="Z4545" s="175">
        <f t="shared" si="3229"/>
        <v>0</v>
      </c>
      <c r="AA4545" s="175">
        <f t="shared" si="3229"/>
        <v>0</v>
      </c>
      <c r="AB4545" s="175">
        <f t="shared" si="3229"/>
        <v>0</v>
      </c>
      <c r="AC4545" s="175">
        <f t="shared" si="3229"/>
        <v>0</v>
      </c>
      <c r="AD4545" s="175">
        <f t="shared" si="3229"/>
        <v>0</v>
      </c>
      <c r="AE4545" s="175">
        <f t="shared" si="3229"/>
        <v>0</v>
      </c>
      <c r="AF4545" s="175">
        <f t="shared" si="3229"/>
        <v>0</v>
      </c>
      <c r="AG4545" s="175">
        <f t="shared" si="3229"/>
        <v>0</v>
      </c>
      <c r="AH4545" s="175">
        <f t="shared" si="3229"/>
        <v>0</v>
      </c>
      <c r="AI4545" s="175">
        <f t="shared" si="3229"/>
        <v>0</v>
      </c>
      <c r="AJ4545" s="175">
        <f t="shared" si="3229"/>
        <v>0</v>
      </c>
      <c r="AK4545" s="175">
        <f t="shared" si="3229"/>
        <v>0</v>
      </c>
      <c r="AL4545" s="175">
        <f t="shared" si="3229"/>
        <v>0</v>
      </c>
      <c r="AM4545" s="175">
        <f t="shared" si="3229"/>
        <v>0</v>
      </c>
      <c r="AN4545" s="175">
        <f t="shared" si="3229"/>
        <v>0</v>
      </c>
      <c r="AO4545" s="175">
        <f t="shared" si="3229"/>
        <v>0</v>
      </c>
      <c r="AP4545" s="175">
        <f t="shared" si="3229"/>
        <v>0</v>
      </c>
      <c r="AQ4545" s="175">
        <f t="shared" si="3229"/>
        <v>0</v>
      </c>
      <c r="AR4545" s="175">
        <f t="shared" si="3229"/>
        <v>0</v>
      </c>
      <c r="AS4545" s="175">
        <f t="shared" si="3229"/>
        <v>0</v>
      </c>
      <c r="AT4545" s="175">
        <f t="shared" si="3229"/>
        <v>0</v>
      </c>
      <c r="AU4545" s="175">
        <f t="shared" si="3229"/>
        <v>0</v>
      </c>
      <c r="AV4545" s="175">
        <f t="shared" si="3229"/>
        <v>0</v>
      </c>
      <c r="AW4545" s="175">
        <f t="shared" si="3229"/>
        <v>0</v>
      </c>
      <c r="AX4545" s="175">
        <f t="shared" si="3229"/>
        <v>0</v>
      </c>
      <c r="AY4545" s="175">
        <f t="shared" si="3229"/>
        <v>0</v>
      </c>
      <c r="AZ4545" s="175">
        <f t="shared" si="3229"/>
        <v>0</v>
      </c>
      <c r="BA4545" s="175">
        <f t="shared" si="3229"/>
        <v>0</v>
      </c>
      <c r="BB4545" s="175">
        <f t="shared" si="3229"/>
        <v>0</v>
      </c>
      <c r="BC4545" s="175">
        <f t="shared" si="3229"/>
        <v>0</v>
      </c>
      <c r="BD4545" s="175">
        <f t="shared" si="3229"/>
        <v>0</v>
      </c>
    </row>
    <row r="4546" spans="1:56" ht="16" x14ac:dyDescent="0.2">
      <c r="B4546" s="145">
        <f t="shared" si="3227"/>
        <v>169</v>
      </c>
      <c r="C4546" s="146" t="str">
        <f t="shared" si="3227"/>
        <v>SCI HSR 5</v>
      </c>
      <c r="D4546" s="180" t="s">
        <v>54</v>
      </c>
      <c r="E4546" s="176">
        <v>0</v>
      </c>
      <c r="F4546" s="149"/>
      <c r="G4546" s="183" t="s">
        <v>418</v>
      </c>
      <c r="H4546" s="165">
        <v>0</v>
      </c>
      <c r="I4546" s="166">
        <v>0</v>
      </c>
      <c r="J4546" s="166">
        <v>0</v>
      </c>
      <c r="L4546" s="186" t="s">
        <v>419</v>
      </c>
      <c r="M4546" s="210"/>
      <c r="N4546" s="210"/>
      <c r="O4546" s="175">
        <f t="shared" ref="O4546:BD4546" si="3230">IFERROR(((O$3&gt;=$E4543)*(O$2&lt;=$E4543))*$J4548,"")</f>
        <v>0</v>
      </c>
      <c r="P4546" s="175">
        <f t="shared" si="3230"/>
        <v>0</v>
      </c>
      <c r="Q4546" s="175">
        <f t="shared" si="3230"/>
        <v>0</v>
      </c>
      <c r="R4546" s="175">
        <f t="shared" si="3230"/>
        <v>0</v>
      </c>
      <c r="S4546" s="175">
        <f t="shared" si="3230"/>
        <v>0</v>
      </c>
      <c r="T4546" s="175">
        <f t="shared" si="3230"/>
        <v>0</v>
      </c>
      <c r="U4546" s="175">
        <f t="shared" si="3230"/>
        <v>0</v>
      </c>
      <c r="V4546" s="175">
        <f t="shared" si="3230"/>
        <v>0</v>
      </c>
      <c r="W4546" s="175">
        <f t="shared" si="3230"/>
        <v>0</v>
      </c>
      <c r="X4546" s="175">
        <f t="shared" si="3230"/>
        <v>0</v>
      </c>
      <c r="Y4546" s="175">
        <f t="shared" si="3230"/>
        <v>0</v>
      </c>
      <c r="Z4546" s="175">
        <f t="shared" si="3230"/>
        <v>0</v>
      </c>
      <c r="AA4546" s="175">
        <f t="shared" si="3230"/>
        <v>0</v>
      </c>
      <c r="AB4546" s="175">
        <f t="shared" si="3230"/>
        <v>0</v>
      </c>
      <c r="AC4546" s="175">
        <f t="shared" si="3230"/>
        <v>0</v>
      </c>
      <c r="AD4546" s="175">
        <f t="shared" si="3230"/>
        <v>0</v>
      </c>
      <c r="AE4546" s="175">
        <f t="shared" si="3230"/>
        <v>0</v>
      </c>
      <c r="AF4546" s="175">
        <f t="shared" si="3230"/>
        <v>0</v>
      </c>
      <c r="AG4546" s="175">
        <f t="shared" si="3230"/>
        <v>0</v>
      </c>
      <c r="AH4546" s="175">
        <f t="shared" si="3230"/>
        <v>0</v>
      </c>
      <c r="AI4546" s="175">
        <f t="shared" si="3230"/>
        <v>0</v>
      </c>
      <c r="AJ4546" s="175">
        <f t="shared" si="3230"/>
        <v>0</v>
      </c>
      <c r="AK4546" s="175">
        <f t="shared" si="3230"/>
        <v>0</v>
      </c>
      <c r="AL4546" s="175">
        <f t="shared" si="3230"/>
        <v>0</v>
      </c>
      <c r="AM4546" s="175">
        <f t="shared" si="3230"/>
        <v>0</v>
      </c>
      <c r="AN4546" s="175">
        <f t="shared" si="3230"/>
        <v>0</v>
      </c>
      <c r="AO4546" s="175">
        <f t="shared" si="3230"/>
        <v>0</v>
      </c>
      <c r="AP4546" s="175">
        <f t="shared" si="3230"/>
        <v>0</v>
      </c>
      <c r="AQ4546" s="175">
        <f t="shared" si="3230"/>
        <v>0</v>
      </c>
      <c r="AR4546" s="175">
        <f t="shared" si="3230"/>
        <v>0</v>
      </c>
      <c r="AS4546" s="175">
        <f t="shared" si="3230"/>
        <v>0</v>
      </c>
      <c r="AT4546" s="175">
        <f t="shared" si="3230"/>
        <v>0</v>
      </c>
      <c r="AU4546" s="175">
        <f t="shared" si="3230"/>
        <v>0</v>
      </c>
      <c r="AV4546" s="175">
        <f t="shared" si="3230"/>
        <v>0</v>
      </c>
      <c r="AW4546" s="175">
        <f t="shared" si="3230"/>
        <v>0</v>
      </c>
      <c r="AX4546" s="175">
        <f t="shared" si="3230"/>
        <v>0</v>
      </c>
      <c r="AY4546" s="175">
        <f t="shared" si="3230"/>
        <v>0</v>
      </c>
      <c r="AZ4546" s="175">
        <f t="shared" si="3230"/>
        <v>0</v>
      </c>
      <c r="BA4546" s="175">
        <f t="shared" si="3230"/>
        <v>0</v>
      </c>
      <c r="BB4546" s="175">
        <f t="shared" si="3230"/>
        <v>0</v>
      </c>
      <c r="BC4546" s="175">
        <f t="shared" si="3230"/>
        <v>0</v>
      </c>
      <c r="BD4546" s="175">
        <f t="shared" si="3230"/>
        <v>0</v>
      </c>
    </row>
    <row r="4547" spans="1:56" ht="16" x14ac:dyDescent="0.2">
      <c r="B4547" s="145">
        <f t="shared" si="3227"/>
        <v>169</v>
      </c>
      <c r="C4547" s="146" t="str">
        <f t="shared" si="3227"/>
        <v>SCI HSR 5</v>
      </c>
      <c r="D4547" s="180" t="s">
        <v>420</v>
      </c>
      <c r="E4547" s="165">
        <v>0</v>
      </c>
      <c r="F4547" s="149"/>
      <c r="G4547" s="187"/>
      <c r="H4547" s="149"/>
      <c r="I4547" s="149"/>
      <c r="J4547" s="157"/>
      <c r="L4547" s="186" t="s">
        <v>421</v>
      </c>
      <c r="M4547" s="210"/>
      <c r="N4547" s="210"/>
      <c r="O4547" s="175">
        <f t="shared" ref="O4547:BD4547" si="3231">IFERROR(((O$3&gt;=$J4537)*(O$2&lt;=$J4537))*$E4548,"")</f>
        <v>0</v>
      </c>
      <c r="P4547" s="175">
        <f t="shared" si="3231"/>
        <v>0</v>
      </c>
      <c r="Q4547" s="175">
        <f t="shared" si="3231"/>
        <v>0</v>
      </c>
      <c r="R4547" s="175">
        <f t="shared" si="3231"/>
        <v>0</v>
      </c>
      <c r="S4547" s="175">
        <f t="shared" si="3231"/>
        <v>0</v>
      </c>
      <c r="T4547" s="175">
        <f t="shared" si="3231"/>
        <v>0</v>
      </c>
      <c r="U4547" s="175">
        <f t="shared" si="3231"/>
        <v>0</v>
      </c>
      <c r="V4547" s="175">
        <f t="shared" si="3231"/>
        <v>0</v>
      </c>
      <c r="W4547" s="175">
        <f t="shared" si="3231"/>
        <v>0</v>
      </c>
      <c r="X4547" s="175">
        <f t="shared" si="3231"/>
        <v>0</v>
      </c>
      <c r="Y4547" s="175">
        <f t="shared" si="3231"/>
        <v>0</v>
      </c>
      <c r="Z4547" s="175">
        <f t="shared" si="3231"/>
        <v>0</v>
      </c>
      <c r="AA4547" s="175">
        <f t="shared" si="3231"/>
        <v>0</v>
      </c>
      <c r="AB4547" s="175">
        <f t="shared" si="3231"/>
        <v>0</v>
      </c>
      <c r="AC4547" s="175">
        <f t="shared" si="3231"/>
        <v>0</v>
      </c>
      <c r="AD4547" s="175">
        <f t="shared" si="3231"/>
        <v>0</v>
      </c>
      <c r="AE4547" s="175">
        <f t="shared" si="3231"/>
        <v>0</v>
      </c>
      <c r="AF4547" s="175">
        <f t="shared" si="3231"/>
        <v>0</v>
      </c>
      <c r="AG4547" s="175">
        <f t="shared" si="3231"/>
        <v>0</v>
      </c>
      <c r="AH4547" s="175">
        <f t="shared" si="3231"/>
        <v>0</v>
      </c>
      <c r="AI4547" s="175">
        <f t="shared" si="3231"/>
        <v>0</v>
      </c>
      <c r="AJ4547" s="175">
        <f t="shared" si="3231"/>
        <v>0</v>
      </c>
      <c r="AK4547" s="175">
        <f t="shared" si="3231"/>
        <v>0</v>
      </c>
      <c r="AL4547" s="175">
        <f t="shared" si="3231"/>
        <v>0</v>
      </c>
      <c r="AM4547" s="175">
        <f t="shared" si="3231"/>
        <v>0</v>
      </c>
      <c r="AN4547" s="175">
        <f t="shared" si="3231"/>
        <v>0</v>
      </c>
      <c r="AO4547" s="175">
        <f t="shared" si="3231"/>
        <v>0</v>
      </c>
      <c r="AP4547" s="175">
        <f t="shared" si="3231"/>
        <v>0</v>
      </c>
      <c r="AQ4547" s="175">
        <f t="shared" si="3231"/>
        <v>0</v>
      </c>
      <c r="AR4547" s="175">
        <f t="shared" si="3231"/>
        <v>0</v>
      </c>
      <c r="AS4547" s="175">
        <f t="shared" si="3231"/>
        <v>0</v>
      </c>
      <c r="AT4547" s="175">
        <f t="shared" si="3231"/>
        <v>0</v>
      </c>
      <c r="AU4547" s="175">
        <f t="shared" si="3231"/>
        <v>0</v>
      </c>
      <c r="AV4547" s="175">
        <f t="shared" si="3231"/>
        <v>0</v>
      </c>
      <c r="AW4547" s="175">
        <f t="shared" si="3231"/>
        <v>0</v>
      </c>
      <c r="AX4547" s="175">
        <f t="shared" si="3231"/>
        <v>0</v>
      </c>
      <c r="AY4547" s="175">
        <f t="shared" si="3231"/>
        <v>0</v>
      </c>
      <c r="AZ4547" s="175">
        <f t="shared" si="3231"/>
        <v>0</v>
      </c>
      <c r="BA4547" s="175">
        <f t="shared" si="3231"/>
        <v>0</v>
      </c>
      <c r="BB4547" s="175">
        <f t="shared" si="3231"/>
        <v>0</v>
      </c>
      <c r="BC4547" s="175">
        <f t="shared" si="3231"/>
        <v>0</v>
      </c>
      <c r="BD4547" s="175">
        <f t="shared" si="3231"/>
        <v>0</v>
      </c>
    </row>
    <row r="4548" spans="1:56" ht="16" x14ac:dyDescent="0.2">
      <c r="B4548" s="145">
        <f t="shared" si="3227"/>
        <v>169</v>
      </c>
      <c r="C4548" s="146" t="str">
        <f t="shared" si="3227"/>
        <v>SCI HSR 5</v>
      </c>
      <c r="D4548" s="180" t="s">
        <v>421</v>
      </c>
      <c r="E4548" s="165">
        <v>0</v>
      </c>
      <c r="F4548" s="149"/>
      <c r="G4548" s="180" t="s">
        <v>417</v>
      </c>
      <c r="H4548" s="165">
        <v>0</v>
      </c>
      <c r="I4548" s="180" t="s">
        <v>419</v>
      </c>
      <c r="J4548" s="165">
        <v>0</v>
      </c>
      <c r="L4548" s="188" t="s">
        <v>422</v>
      </c>
      <c r="M4548" s="211"/>
      <c r="N4548" s="211"/>
      <c r="O4548" s="179">
        <f t="shared" ref="O4548:BD4548" si="3232">IFERROR(-($E4529+$H4529+$J4529)*O4530,"")</f>
        <v>0</v>
      </c>
      <c r="P4548" s="179">
        <f t="shared" si="3232"/>
        <v>0</v>
      </c>
      <c r="Q4548" s="179">
        <f t="shared" si="3232"/>
        <v>0</v>
      </c>
      <c r="R4548" s="179">
        <f t="shared" si="3232"/>
        <v>0</v>
      </c>
      <c r="S4548" s="179">
        <f t="shared" si="3232"/>
        <v>0</v>
      </c>
      <c r="T4548" s="179">
        <f t="shared" si="3232"/>
        <v>0</v>
      </c>
      <c r="U4548" s="179">
        <f t="shared" si="3232"/>
        <v>0</v>
      </c>
      <c r="V4548" s="179">
        <f t="shared" si="3232"/>
        <v>0</v>
      </c>
      <c r="W4548" s="179">
        <f t="shared" si="3232"/>
        <v>0</v>
      </c>
      <c r="X4548" s="179">
        <f t="shared" si="3232"/>
        <v>0</v>
      </c>
      <c r="Y4548" s="179">
        <f t="shared" si="3232"/>
        <v>0</v>
      </c>
      <c r="Z4548" s="179">
        <f t="shared" si="3232"/>
        <v>0</v>
      </c>
      <c r="AA4548" s="179">
        <f t="shared" si="3232"/>
        <v>0</v>
      </c>
      <c r="AB4548" s="179">
        <f t="shared" si="3232"/>
        <v>0</v>
      </c>
      <c r="AC4548" s="179">
        <f t="shared" si="3232"/>
        <v>0</v>
      </c>
      <c r="AD4548" s="179">
        <f t="shared" si="3232"/>
        <v>0</v>
      </c>
      <c r="AE4548" s="179">
        <f t="shared" si="3232"/>
        <v>0</v>
      </c>
      <c r="AF4548" s="179">
        <f t="shared" si="3232"/>
        <v>0</v>
      </c>
      <c r="AG4548" s="179">
        <f t="shared" si="3232"/>
        <v>0</v>
      </c>
      <c r="AH4548" s="179">
        <f t="shared" si="3232"/>
        <v>0</v>
      </c>
      <c r="AI4548" s="179">
        <f t="shared" si="3232"/>
        <v>0</v>
      </c>
      <c r="AJ4548" s="179">
        <f t="shared" si="3232"/>
        <v>0</v>
      </c>
      <c r="AK4548" s="179">
        <f t="shared" si="3232"/>
        <v>0</v>
      </c>
      <c r="AL4548" s="179">
        <f t="shared" si="3232"/>
        <v>0</v>
      </c>
      <c r="AM4548" s="179">
        <f t="shared" si="3232"/>
        <v>0</v>
      </c>
      <c r="AN4548" s="179">
        <f t="shared" si="3232"/>
        <v>0</v>
      </c>
      <c r="AO4548" s="179">
        <f t="shared" si="3232"/>
        <v>0</v>
      </c>
      <c r="AP4548" s="179">
        <f t="shared" si="3232"/>
        <v>0</v>
      </c>
      <c r="AQ4548" s="179">
        <f t="shared" si="3232"/>
        <v>0</v>
      </c>
      <c r="AR4548" s="179">
        <f t="shared" si="3232"/>
        <v>0</v>
      </c>
      <c r="AS4548" s="179">
        <f t="shared" si="3232"/>
        <v>0</v>
      </c>
      <c r="AT4548" s="179">
        <f t="shared" si="3232"/>
        <v>0</v>
      </c>
      <c r="AU4548" s="179">
        <f t="shared" si="3232"/>
        <v>0</v>
      </c>
      <c r="AV4548" s="179">
        <f t="shared" si="3232"/>
        <v>0</v>
      </c>
      <c r="AW4548" s="179">
        <f t="shared" si="3232"/>
        <v>0</v>
      </c>
      <c r="AX4548" s="179">
        <f t="shared" si="3232"/>
        <v>0</v>
      </c>
      <c r="AY4548" s="179">
        <f t="shared" si="3232"/>
        <v>0</v>
      </c>
      <c r="AZ4548" s="179">
        <f t="shared" si="3232"/>
        <v>0</v>
      </c>
      <c r="BA4548" s="179">
        <f t="shared" si="3232"/>
        <v>0</v>
      </c>
      <c r="BB4548" s="179">
        <f t="shared" si="3232"/>
        <v>0</v>
      </c>
      <c r="BC4548" s="179">
        <f t="shared" si="3232"/>
        <v>0</v>
      </c>
      <c r="BD4548" s="179">
        <f t="shared" si="3232"/>
        <v>0</v>
      </c>
    </row>
    <row r="4549" spans="1:56" x14ac:dyDescent="0.2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2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6" x14ac:dyDescent="0.2">
      <c r="A4551" s="135"/>
      <c r="B4551" s="205">
        <v>170</v>
      </c>
      <c r="C4551" s="206" t="str">
        <f>H4553</f>
        <v>SCI HSR 5</v>
      </c>
      <c r="D4551" s="207" t="s">
        <v>368</v>
      </c>
      <c r="E4551" s="207"/>
      <c r="F4551" s="207"/>
      <c r="G4551" s="207"/>
      <c r="H4551" s="207"/>
      <c r="I4551" s="207"/>
      <c r="J4551" s="207"/>
      <c r="K4551" s="206"/>
      <c r="L4551" s="206"/>
      <c r="M4551" s="206"/>
      <c r="N4551" s="206"/>
      <c r="O4551" s="220"/>
      <c r="P4551" s="220"/>
      <c r="Q4551" s="220"/>
      <c r="R4551" s="220"/>
      <c r="S4551" s="220"/>
      <c r="T4551" s="220"/>
      <c r="U4551" s="220"/>
      <c r="V4551" s="220"/>
      <c r="W4551" s="220"/>
      <c r="X4551" s="220"/>
      <c r="Y4551" s="220"/>
      <c r="Z4551" s="220"/>
      <c r="AA4551" s="220"/>
      <c r="AB4551" s="220"/>
      <c r="AC4551" s="220"/>
      <c r="AD4551" s="220"/>
      <c r="AE4551" s="220"/>
      <c r="AF4551" s="220"/>
      <c r="AG4551" s="220"/>
      <c r="AH4551" s="220"/>
      <c r="AI4551" s="220"/>
      <c r="AJ4551" s="220"/>
      <c r="AK4551" s="220"/>
      <c r="AL4551" s="220"/>
      <c r="AM4551" s="220"/>
      <c r="AN4551" s="220"/>
      <c r="AO4551" s="220"/>
      <c r="AP4551" s="220"/>
      <c r="AQ4551" s="220"/>
      <c r="AR4551" s="220"/>
      <c r="AS4551" s="220"/>
      <c r="AT4551" s="220"/>
      <c r="AU4551" s="220"/>
      <c r="AV4551" s="220"/>
      <c r="AW4551" s="220"/>
      <c r="AX4551" s="220"/>
      <c r="AY4551" s="220"/>
      <c r="AZ4551" s="220"/>
      <c r="BA4551" s="220"/>
      <c r="BB4551" s="220"/>
      <c r="BC4551" s="220"/>
      <c r="BD4551" s="220"/>
    </row>
    <row r="4552" spans="1:56" ht="16" x14ac:dyDescent="0.2">
      <c r="A4552" s="169"/>
      <c r="B4552" s="145">
        <f>B4551</f>
        <v>170</v>
      </c>
      <c r="C4552" s="146" t="str">
        <f>C4551</f>
        <v>SCI HSR 5</v>
      </c>
      <c r="D4552" s="169"/>
      <c r="E4552" s="169"/>
      <c r="F4552" s="169"/>
      <c r="G4552" s="169"/>
      <c r="H4552" s="169"/>
      <c r="I4552" s="169"/>
      <c r="J4552" s="169"/>
      <c r="K4552" s="169"/>
      <c r="L4552" s="169"/>
      <c r="M4552" s="169"/>
      <c r="N4552" s="169"/>
      <c r="O4552" s="178"/>
      <c r="P4552" s="178"/>
      <c r="Q4552" s="178"/>
      <c r="R4552" s="178"/>
      <c r="S4552" s="178"/>
      <c r="T4552" s="178"/>
      <c r="U4552" s="178"/>
      <c r="V4552" s="178"/>
      <c r="W4552" s="178"/>
      <c r="X4552" s="178"/>
      <c r="Y4552" s="178"/>
      <c r="Z4552" s="178"/>
      <c r="AA4552" s="178"/>
      <c r="AB4552" s="178"/>
      <c r="AC4552" s="178"/>
      <c r="AD4552" s="178"/>
      <c r="AE4552" s="178"/>
      <c r="AF4552" s="178"/>
      <c r="AG4552" s="178"/>
      <c r="AH4552" s="178"/>
      <c r="AI4552" s="178"/>
      <c r="AJ4552" s="178"/>
      <c r="AK4552" s="178"/>
      <c r="AL4552" s="178"/>
      <c r="AM4552" s="178"/>
      <c r="AN4552" s="178"/>
      <c r="AO4552" s="178"/>
      <c r="AP4552" s="178"/>
      <c r="AQ4552" s="178"/>
      <c r="AR4552" s="178"/>
      <c r="AS4552" s="178"/>
      <c r="AT4552" s="178"/>
      <c r="AU4552" s="178"/>
      <c r="AV4552" s="178"/>
      <c r="AW4552" s="178"/>
      <c r="AX4552" s="178"/>
      <c r="AY4552" s="178"/>
      <c r="AZ4552" s="178"/>
      <c r="BA4552" s="178"/>
      <c r="BB4552" s="178"/>
      <c r="BC4552" s="178"/>
      <c r="BD4552" s="178"/>
    </row>
    <row r="4553" spans="1:56" ht="16" x14ac:dyDescent="0.2">
      <c r="B4553" s="145">
        <f t="shared" ref="B4553:C4568" si="3233">B4552</f>
        <v>170</v>
      </c>
      <c r="C4553" s="146" t="str">
        <f t="shared" si="3233"/>
        <v>SCI HSR 5</v>
      </c>
      <c r="D4553" s="147" t="s">
        <v>20</v>
      </c>
      <c r="E4553" s="148" t="s">
        <v>369</v>
      </c>
      <c r="F4553" s="149"/>
      <c r="G4553" s="147" t="s">
        <v>380</v>
      </c>
      <c r="H4553" s="148" t="s">
        <v>169</v>
      </c>
      <c r="I4553" s="148"/>
      <c r="J4553" s="148"/>
      <c r="L4553" s="150" t="s">
        <v>381</v>
      </c>
      <c r="M4553" s="208"/>
      <c r="N4553" s="208"/>
      <c r="O4553" s="151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1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1">
        <f t="shared" si="3234"/>
        <v>0</v>
      </c>
      <c r="R4553" s="151">
        <f t="shared" si="3234"/>
        <v>0</v>
      </c>
      <c r="S4553" s="151">
        <f t="shared" si="3234"/>
        <v>0</v>
      </c>
      <c r="T4553" s="151">
        <f t="shared" si="3234"/>
        <v>0</v>
      </c>
      <c r="U4553" s="151">
        <f t="shared" si="3234"/>
        <v>0</v>
      </c>
      <c r="V4553" s="151">
        <f t="shared" si="3234"/>
        <v>0</v>
      </c>
      <c r="W4553" s="151">
        <f t="shared" si="3234"/>
        <v>0</v>
      </c>
      <c r="X4553" s="151">
        <f t="shared" si="3234"/>
        <v>0</v>
      </c>
      <c r="Y4553" s="151">
        <f t="shared" si="3234"/>
        <v>0</v>
      </c>
      <c r="Z4553" s="151">
        <f t="shared" si="3234"/>
        <v>0</v>
      </c>
      <c r="AA4553" s="151">
        <f t="shared" si="3234"/>
        <v>0</v>
      </c>
      <c r="AB4553" s="151">
        <f t="shared" si="3234"/>
        <v>0</v>
      </c>
      <c r="AC4553" s="151">
        <f t="shared" si="3234"/>
        <v>0</v>
      </c>
      <c r="AD4553" s="151">
        <f t="shared" si="3234"/>
        <v>0</v>
      </c>
      <c r="AE4553" s="151">
        <f t="shared" si="3234"/>
        <v>0</v>
      </c>
      <c r="AF4553" s="151">
        <f t="shared" si="3234"/>
        <v>0</v>
      </c>
      <c r="AG4553" s="151">
        <f t="shared" si="3234"/>
        <v>0</v>
      </c>
      <c r="AH4553" s="151">
        <f t="shared" si="3234"/>
        <v>0</v>
      </c>
      <c r="AI4553" s="151">
        <f t="shared" si="3234"/>
        <v>0</v>
      </c>
      <c r="AJ4553" s="151">
        <f t="shared" si="3234"/>
        <v>0</v>
      </c>
      <c r="AK4553" s="151">
        <f t="shared" si="3234"/>
        <v>0</v>
      </c>
      <c r="AL4553" s="151">
        <f t="shared" si="3234"/>
        <v>0</v>
      </c>
      <c r="AM4553" s="151">
        <f t="shared" si="3234"/>
        <v>0</v>
      </c>
      <c r="AN4553" s="151">
        <f t="shared" si="3234"/>
        <v>0</v>
      </c>
      <c r="AO4553" s="151">
        <f t="shared" si="3234"/>
        <v>0</v>
      </c>
      <c r="AP4553" s="151">
        <f t="shared" si="3234"/>
        <v>0</v>
      </c>
      <c r="AQ4553" s="151">
        <f t="shared" si="3234"/>
        <v>0</v>
      </c>
      <c r="AR4553" s="151">
        <f t="shared" si="3234"/>
        <v>0</v>
      </c>
      <c r="AS4553" s="151">
        <f t="shared" si="3234"/>
        <v>0</v>
      </c>
      <c r="AT4553" s="151">
        <f t="shared" si="3234"/>
        <v>0</v>
      </c>
      <c r="AU4553" s="151">
        <f t="shared" si="3234"/>
        <v>0</v>
      </c>
      <c r="AV4553" s="151">
        <f t="shared" si="3234"/>
        <v>0</v>
      </c>
      <c r="AW4553" s="151">
        <f t="shared" si="3234"/>
        <v>0</v>
      </c>
      <c r="AX4553" s="151">
        <f t="shared" si="3234"/>
        <v>0</v>
      </c>
      <c r="AY4553" s="151">
        <f t="shared" si="3234"/>
        <v>0</v>
      </c>
      <c r="AZ4553" s="151">
        <f t="shared" si="3234"/>
        <v>0</v>
      </c>
      <c r="BA4553" s="151">
        <f t="shared" si="3234"/>
        <v>0</v>
      </c>
      <c r="BB4553" s="151">
        <f t="shared" si="3234"/>
        <v>0</v>
      </c>
      <c r="BC4553" s="151">
        <f t="shared" si="3234"/>
        <v>0</v>
      </c>
      <c r="BD4553" s="151">
        <f t="shared" si="3234"/>
        <v>0</v>
      </c>
    </row>
    <row r="4554" spans="1:56" ht="16" x14ac:dyDescent="0.2">
      <c r="B4554" s="145">
        <f t="shared" si="3233"/>
        <v>170</v>
      </c>
      <c r="C4554" s="146" t="str">
        <f t="shared" si="3233"/>
        <v>SCI HSR 5</v>
      </c>
      <c r="D4554" s="147" t="s">
        <v>50</v>
      </c>
      <c r="E4554" s="152">
        <v>317.8</v>
      </c>
      <c r="F4554" s="149"/>
      <c r="G4554" s="147" t="s">
        <v>3</v>
      </c>
      <c r="H4554" s="153">
        <v>127.05</v>
      </c>
      <c r="I4554" s="147" t="s">
        <v>106</v>
      </c>
      <c r="J4554" s="153">
        <v>266</v>
      </c>
      <c r="L4554" s="154" t="s">
        <v>382</v>
      </c>
      <c r="M4554" s="210"/>
      <c r="N4554" s="210"/>
      <c r="O4554" s="155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5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5">
        <f t="shared" si="3235"/>
        <v>1</v>
      </c>
      <c r="R4554" s="155">
        <f t="shared" si="3235"/>
        <v>1</v>
      </c>
      <c r="S4554" s="155">
        <f t="shared" si="3235"/>
        <v>1</v>
      </c>
      <c r="T4554" s="155">
        <f t="shared" si="3235"/>
        <v>1</v>
      </c>
      <c r="U4554" s="155">
        <f t="shared" si="3235"/>
        <v>1.098901098901099E-2</v>
      </c>
      <c r="V4554" s="155">
        <f t="shared" si="3235"/>
        <v>0</v>
      </c>
      <c r="W4554" s="155">
        <f t="shared" si="3235"/>
        <v>0</v>
      </c>
      <c r="X4554" s="155">
        <f t="shared" si="3235"/>
        <v>0</v>
      </c>
      <c r="Y4554" s="155">
        <f t="shared" si="3235"/>
        <v>0</v>
      </c>
      <c r="Z4554" s="155">
        <f t="shared" si="3235"/>
        <v>0</v>
      </c>
      <c r="AA4554" s="155">
        <f t="shared" si="3235"/>
        <v>0</v>
      </c>
      <c r="AB4554" s="155">
        <f t="shared" si="3235"/>
        <v>0</v>
      </c>
      <c r="AC4554" s="155">
        <f t="shared" si="3235"/>
        <v>0</v>
      </c>
      <c r="AD4554" s="155">
        <f t="shared" si="3235"/>
        <v>0</v>
      </c>
      <c r="AE4554" s="155">
        <f t="shared" si="3235"/>
        <v>0</v>
      </c>
      <c r="AF4554" s="155">
        <f t="shared" si="3235"/>
        <v>0</v>
      </c>
      <c r="AG4554" s="155">
        <f t="shared" si="3235"/>
        <v>0</v>
      </c>
      <c r="AH4554" s="155">
        <f t="shared" si="3235"/>
        <v>0</v>
      </c>
      <c r="AI4554" s="155">
        <f t="shared" si="3235"/>
        <v>0</v>
      </c>
      <c r="AJ4554" s="155">
        <f t="shared" si="3235"/>
        <v>0</v>
      </c>
      <c r="AK4554" s="155">
        <f t="shared" si="3235"/>
        <v>0</v>
      </c>
      <c r="AL4554" s="155">
        <f t="shared" si="3235"/>
        <v>0</v>
      </c>
      <c r="AM4554" s="155">
        <f t="shared" si="3235"/>
        <v>0</v>
      </c>
      <c r="AN4554" s="155">
        <f t="shared" si="3235"/>
        <v>0</v>
      </c>
      <c r="AO4554" s="155">
        <f t="shared" si="3235"/>
        <v>0</v>
      </c>
      <c r="AP4554" s="155">
        <f t="shared" si="3235"/>
        <v>0</v>
      </c>
      <c r="AQ4554" s="155">
        <f t="shared" si="3235"/>
        <v>0</v>
      </c>
      <c r="AR4554" s="155">
        <f t="shared" si="3235"/>
        <v>0</v>
      </c>
      <c r="AS4554" s="155">
        <f t="shared" si="3235"/>
        <v>0</v>
      </c>
      <c r="AT4554" s="155">
        <f t="shared" si="3235"/>
        <v>0</v>
      </c>
      <c r="AU4554" s="155">
        <f t="shared" si="3235"/>
        <v>0</v>
      </c>
      <c r="AV4554" s="155">
        <f t="shared" si="3235"/>
        <v>0</v>
      </c>
      <c r="AW4554" s="155">
        <f t="shared" si="3235"/>
        <v>0</v>
      </c>
      <c r="AX4554" s="155">
        <f t="shared" si="3235"/>
        <v>0</v>
      </c>
      <c r="AY4554" s="155">
        <f t="shared" si="3235"/>
        <v>0</v>
      </c>
      <c r="AZ4554" s="155">
        <f t="shared" si="3235"/>
        <v>0</v>
      </c>
      <c r="BA4554" s="155">
        <f t="shared" si="3235"/>
        <v>0</v>
      </c>
      <c r="BB4554" s="155">
        <f t="shared" si="3235"/>
        <v>0</v>
      </c>
      <c r="BC4554" s="155">
        <f t="shared" si="3235"/>
        <v>0</v>
      </c>
      <c r="BD4554" s="155">
        <f t="shared" si="3235"/>
        <v>0</v>
      </c>
    </row>
    <row r="4555" spans="1:56" ht="16" x14ac:dyDescent="0.2">
      <c r="B4555" s="145">
        <f t="shared" si="3233"/>
        <v>170</v>
      </c>
      <c r="C4555" s="146" t="str">
        <f t="shared" si="3233"/>
        <v>SCI HSR 5</v>
      </c>
      <c r="D4555" s="147" t="s">
        <v>111</v>
      </c>
      <c r="E4555" s="156">
        <v>0</v>
      </c>
      <c r="F4555" s="149"/>
      <c r="G4555" s="147" t="s">
        <v>112</v>
      </c>
      <c r="H4555" s="156">
        <v>0</v>
      </c>
      <c r="I4555" s="147" t="s">
        <v>113</v>
      </c>
      <c r="J4555" s="156">
        <v>0</v>
      </c>
      <c r="K4555" s="157"/>
      <c r="L4555" s="154" t="s">
        <v>383</v>
      </c>
      <c r="M4555" s="210"/>
      <c r="N4555" s="210"/>
      <c r="O4555" s="155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5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5">
        <f t="shared" si="3236"/>
        <v>1</v>
      </c>
      <c r="R4555" s="155">
        <f t="shared" si="3236"/>
        <v>1</v>
      </c>
      <c r="S4555" s="155">
        <f t="shared" si="3236"/>
        <v>1</v>
      </c>
      <c r="T4555" s="155">
        <f t="shared" si="3236"/>
        <v>1</v>
      </c>
      <c r="U4555" s="155">
        <f t="shared" si="3236"/>
        <v>1</v>
      </c>
      <c r="V4555" s="155">
        <f t="shared" si="3236"/>
        <v>1</v>
      </c>
      <c r="W4555" s="155">
        <f t="shared" si="3236"/>
        <v>1</v>
      </c>
      <c r="X4555" s="155">
        <f t="shared" si="3236"/>
        <v>1</v>
      </c>
      <c r="Y4555" s="155">
        <f t="shared" si="3236"/>
        <v>1</v>
      </c>
      <c r="Z4555" s="155">
        <f t="shared" si="3236"/>
        <v>1</v>
      </c>
      <c r="AA4555" s="155">
        <f t="shared" si="3236"/>
        <v>1</v>
      </c>
      <c r="AB4555" s="155">
        <f t="shared" si="3236"/>
        <v>1</v>
      </c>
      <c r="AC4555" s="155">
        <f t="shared" si="3236"/>
        <v>0</v>
      </c>
      <c r="AD4555" s="155">
        <f t="shared" si="3236"/>
        <v>0</v>
      </c>
      <c r="AE4555" s="155">
        <f t="shared" si="3236"/>
        <v>0</v>
      </c>
      <c r="AF4555" s="155">
        <f t="shared" si="3236"/>
        <v>0</v>
      </c>
      <c r="AG4555" s="155">
        <f t="shared" si="3236"/>
        <v>0</v>
      </c>
      <c r="AH4555" s="155">
        <f t="shared" si="3236"/>
        <v>0</v>
      </c>
      <c r="AI4555" s="155">
        <f t="shared" si="3236"/>
        <v>0</v>
      </c>
      <c r="AJ4555" s="155">
        <f t="shared" si="3236"/>
        <v>0</v>
      </c>
      <c r="AK4555" s="155">
        <f t="shared" si="3236"/>
        <v>0</v>
      </c>
      <c r="AL4555" s="155">
        <f t="shared" si="3236"/>
        <v>0</v>
      </c>
      <c r="AM4555" s="155">
        <f t="shared" si="3236"/>
        <v>0</v>
      </c>
      <c r="AN4555" s="155">
        <f t="shared" si="3236"/>
        <v>0</v>
      </c>
      <c r="AO4555" s="155">
        <f t="shared" si="3236"/>
        <v>0</v>
      </c>
      <c r="AP4555" s="155">
        <f t="shared" si="3236"/>
        <v>0</v>
      </c>
      <c r="AQ4555" s="155">
        <f t="shared" si="3236"/>
        <v>0</v>
      </c>
      <c r="AR4555" s="155">
        <f t="shared" si="3236"/>
        <v>0</v>
      </c>
      <c r="AS4555" s="155">
        <f t="shared" si="3236"/>
        <v>0</v>
      </c>
      <c r="AT4555" s="155">
        <f t="shared" si="3236"/>
        <v>0</v>
      </c>
      <c r="AU4555" s="155">
        <f t="shared" si="3236"/>
        <v>0</v>
      </c>
      <c r="AV4555" s="155">
        <f t="shared" si="3236"/>
        <v>0</v>
      </c>
      <c r="AW4555" s="155">
        <f t="shared" si="3236"/>
        <v>0</v>
      </c>
      <c r="AX4555" s="155">
        <f t="shared" si="3236"/>
        <v>0</v>
      </c>
      <c r="AY4555" s="155">
        <f t="shared" si="3236"/>
        <v>0</v>
      </c>
      <c r="AZ4555" s="155">
        <f t="shared" si="3236"/>
        <v>0</v>
      </c>
      <c r="BA4555" s="155">
        <f t="shared" si="3236"/>
        <v>0</v>
      </c>
      <c r="BB4555" s="155">
        <f t="shared" si="3236"/>
        <v>0</v>
      </c>
      <c r="BC4555" s="155">
        <f t="shared" si="3236"/>
        <v>0</v>
      </c>
      <c r="BD4555" s="155">
        <f t="shared" si="3236"/>
        <v>0</v>
      </c>
    </row>
    <row r="4556" spans="1:56" ht="16" x14ac:dyDescent="0.2">
      <c r="B4556" s="145">
        <f t="shared" si="3233"/>
        <v>170</v>
      </c>
      <c r="C4556" s="146" t="str">
        <f t="shared" si="3233"/>
        <v>SCI HSR 5</v>
      </c>
      <c r="D4556" s="147" t="s">
        <v>15</v>
      </c>
      <c r="E4556" s="156">
        <v>66063.399999999994</v>
      </c>
      <c r="F4556" s="149"/>
      <c r="G4556" s="149"/>
      <c r="H4556" s="149"/>
      <c r="I4556" s="149"/>
      <c r="J4556" s="149"/>
      <c r="L4556" s="154" t="s">
        <v>384</v>
      </c>
      <c r="M4556" s="210"/>
      <c r="N4556" s="210"/>
      <c r="O4556" s="155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5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5">
        <f t="shared" si="3237"/>
        <v>0</v>
      </c>
      <c r="R4556" s="155">
        <f t="shared" si="3237"/>
        <v>0</v>
      </c>
      <c r="S4556" s="155">
        <f t="shared" si="3237"/>
        <v>0</v>
      </c>
      <c r="T4556" s="155">
        <f t="shared" si="3237"/>
        <v>0</v>
      </c>
      <c r="U4556" s="155">
        <f t="shared" si="3237"/>
        <v>0</v>
      </c>
      <c r="V4556" s="155">
        <f t="shared" si="3237"/>
        <v>0</v>
      </c>
      <c r="W4556" s="155">
        <f t="shared" si="3237"/>
        <v>0</v>
      </c>
      <c r="X4556" s="155">
        <f t="shared" si="3237"/>
        <v>0</v>
      </c>
      <c r="Y4556" s="155">
        <f t="shared" si="3237"/>
        <v>0</v>
      </c>
      <c r="Z4556" s="155">
        <f t="shared" si="3237"/>
        <v>0</v>
      </c>
      <c r="AA4556" s="155">
        <f t="shared" si="3237"/>
        <v>0</v>
      </c>
      <c r="AB4556" s="155">
        <f t="shared" si="3237"/>
        <v>0</v>
      </c>
      <c r="AC4556" s="155">
        <f t="shared" si="3237"/>
        <v>0</v>
      </c>
      <c r="AD4556" s="155">
        <f t="shared" si="3237"/>
        <v>0</v>
      </c>
      <c r="AE4556" s="155">
        <f t="shared" si="3237"/>
        <v>0</v>
      </c>
      <c r="AF4556" s="155">
        <f t="shared" si="3237"/>
        <v>0</v>
      </c>
      <c r="AG4556" s="155">
        <f t="shared" si="3237"/>
        <v>0</v>
      </c>
      <c r="AH4556" s="155">
        <f t="shared" si="3237"/>
        <v>0</v>
      </c>
      <c r="AI4556" s="155">
        <f t="shared" si="3237"/>
        <v>0</v>
      </c>
      <c r="AJ4556" s="155">
        <f t="shared" si="3237"/>
        <v>0</v>
      </c>
      <c r="AK4556" s="155">
        <f t="shared" si="3237"/>
        <v>0</v>
      </c>
      <c r="AL4556" s="155">
        <f t="shared" si="3237"/>
        <v>0</v>
      </c>
      <c r="AM4556" s="155">
        <f t="shared" si="3237"/>
        <v>0</v>
      </c>
      <c r="AN4556" s="155">
        <f t="shared" si="3237"/>
        <v>0</v>
      </c>
      <c r="AO4556" s="155">
        <f t="shared" si="3237"/>
        <v>0</v>
      </c>
      <c r="AP4556" s="155">
        <f t="shared" si="3237"/>
        <v>0</v>
      </c>
      <c r="AQ4556" s="155">
        <f t="shared" si="3237"/>
        <v>0</v>
      </c>
      <c r="AR4556" s="155">
        <f t="shared" si="3237"/>
        <v>0</v>
      </c>
      <c r="AS4556" s="155">
        <f t="shared" si="3237"/>
        <v>0</v>
      </c>
      <c r="AT4556" s="155">
        <f t="shared" si="3237"/>
        <v>0</v>
      </c>
      <c r="AU4556" s="155">
        <f t="shared" si="3237"/>
        <v>0</v>
      </c>
      <c r="AV4556" s="155">
        <f t="shared" si="3237"/>
        <v>0</v>
      </c>
      <c r="AW4556" s="155">
        <f t="shared" si="3237"/>
        <v>0</v>
      </c>
      <c r="AX4556" s="155">
        <f t="shared" si="3237"/>
        <v>0</v>
      </c>
      <c r="AY4556" s="155">
        <f t="shared" si="3237"/>
        <v>0</v>
      </c>
      <c r="AZ4556" s="155">
        <f t="shared" si="3237"/>
        <v>0</v>
      </c>
      <c r="BA4556" s="155">
        <f t="shared" si="3237"/>
        <v>0</v>
      </c>
      <c r="BB4556" s="155">
        <f t="shared" si="3237"/>
        <v>0</v>
      </c>
      <c r="BC4556" s="155">
        <f t="shared" si="3237"/>
        <v>0</v>
      </c>
      <c r="BD4556" s="155">
        <f t="shared" si="3237"/>
        <v>0</v>
      </c>
    </row>
    <row r="4557" spans="1:56" ht="16" x14ac:dyDescent="0.2">
      <c r="B4557" s="145">
        <f t="shared" si="3233"/>
        <v>170</v>
      </c>
      <c r="C4557" s="146" t="str">
        <f t="shared" si="3233"/>
        <v>SCI HSR 5</v>
      </c>
      <c r="K4557" s="158"/>
      <c r="L4557" s="154" t="s">
        <v>385</v>
      </c>
      <c r="M4557" s="210"/>
      <c r="N4557" s="210"/>
      <c r="O4557" s="155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5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5">
        <f t="shared" si="3238"/>
        <v>0</v>
      </c>
      <c r="R4557" s="155">
        <f t="shared" si="3238"/>
        <v>0</v>
      </c>
      <c r="S4557" s="155">
        <f t="shared" si="3238"/>
        <v>0</v>
      </c>
      <c r="T4557" s="155">
        <f t="shared" si="3238"/>
        <v>0</v>
      </c>
      <c r="U4557" s="155">
        <f t="shared" si="3238"/>
        <v>0</v>
      </c>
      <c r="V4557" s="155">
        <f t="shared" si="3238"/>
        <v>0</v>
      </c>
      <c r="W4557" s="155">
        <f t="shared" si="3238"/>
        <v>0</v>
      </c>
      <c r="X4557" s="155">
        <f t="shared" si="3238"/>
        <v>0</v>
      </c>
      <c r="Y4557" s="155">
        <f t="shared" si="3238"/>
        <v>0</v>
      </c>
      <c r="Z4557" s="155">
        <f t="shared" si="3238"/>
        <v>0</v>
      </c>
      <c r="AA4557" s="155">
        <f t="shared" si="3238"/>
        <v>0</v>
      </c>
      <c r="AB4557" s="155">
        <f t="shared" si="3238"/>
        <v>0</v>
      </c>
      <c r="AC4557" s="155">
        <f t="shared" si="3238"/>
        <v>0</v>
      </c>
      <c r="AD4557" s="155">
        <f t="shared" si="3238"/>
        <v>0</v>
      </c>
      <c r="AE4557" s="155">
        <f t="shared" si="3238"/>
        <v>0</v>
      </c>
      <c r="AF4557" s="155">
        <f t="shared" si="3238"/>
        <v>0</v>
      </c>
      <c r="AG4557" s="155">
        <f t="shared" si="3238"/>
        <v>0</v>
      </c>
      <c r="AH4557" s="155">
        <f t="shared" si="3238"/>
        <v>0</v>
      </c>
      <c r="AI4557" s="155">
        <f t="shared" si="3238"/>
        <v>0</v>
      </c>
      <c r="AJ4557" s="155">
        <f t="shared" si="3238"/>
        <v>0</v>
      </c>
      <c r="AK4557" s="155">
        <f t="shared" si="3238"/>
        <v>0</v>
      </c>
      <c r="AL4557" s="155">
        <f t="shared" si="3238"/>
        <v>0</v>
      </c>
      <c r="AM4557" s="155">
        <f t="shared" si="3238"/>
        <v>0</v>
      </c>
      <c r="AN4557" s="155">
        <f t="shared" si="3238"/>
        <v>0</v>
      </c>
      <c r="AO4557" s="155">
        <f t="shared" si="3238"/>
        <v>0</v>
      </c>
      <c r="AP4557" s="155">
        <f t="shared" si="3238"/>
        <v>0</v>
      </c>
      <c r="AQ4557" s="155">
        <f t="shared" si="3238"/>
        <v>0</v>
      </c>
      <c r="AR4557" s="155">
        <f t="shared" si="3238"/>
        <v>0</v>
      </c>
      <c r="AS4557" s="155">
        <f t="shared" si="3238"/>
        <v>0</v>
      </c>
      <c r="AT4557" s="155">
        <f t="shared" si="3238"/>
        <v>0</v>
      </c>
      <c r="AU4557" s="155">
        <f t="shared" si="3238"/>
        <v>0</v>
      </c>
      <c r="AV4557" s="155">
        <f t="shared" si="3238"/>
        <v>0</v>
      </c>
      <c r="AW4557" s="155">
        <f t="shared" si="3238"/>
        <v>0</v>
      </c>
      <c r="AX4557" s="155">
        <f t="shared" si="3238"/>
        <v>0</v>
      </c>
      <c r="AY4557" s="155">
        <f t="shared" si="3238"/>
        <v>0</v>
      </c>
      <c r="AZ4557" s="155">
        <f t="shared" si="3238"/>
        <v>0</v>
      </c>
      <c r="BA4557" s="155">
        <f t="shared" si="3238"/>
        <v>0</v>
      </c>
      <c r="BB4557" s="155">
        <f t="shared" si="3238"/>
        <v>0</v>
      </c>
      <c r="BC4557" s="155">
        <f t="shared" si="3238"/>
        <v>0</v>
      </c>
      <c r="BD4557" s="155">
        <f t="shared" si="3238"/>
        <v>0</v>
      </c>
    </row>
    <row r="4558" spans="1:56" ht="16" x14ac:dyDescent="0.2">
      <c r="B4558" s="145">
        <f t="shared" si="3233"/>
        <v>170</v>
      </c>
      <c r="C4558" s="146" t="str">
        <f t="shared" si="3233"/>
        <v>SCI HSR 5</v>
      </c>
      <c r="D4558" s="159" t="s">
        <v>386</v>
      </c>
      <c r="E4558" s="160">
        <v>42370</v>
      </c>
      <c r="F4558" s="149"/>
      <c r="G4558" s="159" t="s">
        <v>387</v>
      </c>
      <c r="H4558" s="159" t="s">
        <v>388</v>
      </c>
      <c r="I4558" s="159" t="s">
        <v>389</v>
      </c>
      <c r="J4558" s="159" t="s">
        <v>390</v>
      </c>
      <c r="K4558" s="158"/>
      <c r="L4558" s="161" t="s">
        <v>391</v>
      </c>
      <c r="M4558" s="221"/>
      <c r="N4558" s="221"/>
      <c r="O4558" s="162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2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2">
        <f t="shared" si="3239"/>
        <v>0</v>
      </c>
      <c r="R4558" s="162">
        <f t="shared" si="3239"/>
        <v>0</v>
      </c>
      <c r="S4558" s="162">
        <f t="shared" si="3239"/>
        <v>0</v>
      </c>
      <c r="T4558" s="162">
        <f t="shared" si="3239"/>
        <v>0</v>
      </c>
      <c r="U4558" s="162">
        <f t="shared" si="3239"/>
        <v>0</v>
      </c>
      <c r="V4558" s="162">
        <f t="shared" si="3239"/>
        <v>0</v>
      </c>
      <c r="W4558" s="162">
        <f t="shared" si="3239"/>
        <v>0</v>
      </c>
      <c r="X4558" s="162">
        <f t="shared" si="3239"/>
        <v>0</v>
      </c>
      <c r="Y4558" s="162">
        <f t="shared" si="3239"/>
        <v>0</v>
      </c>
      <c r="Z4558" s="162">
        <f t="shared" si="3239"/>
        <v>0</v>
      </c>
      <c r="AA4558" s="162">
        <f t="shared" si="3239"/>
        <v>0</v>
      </c>
      <c r="AB4558" s="162">
        <f t="shared" si="3239"/>
        <v>0</v>
      </c>
      <c r="AC4558" s="162">
        <f t="shared" si="3239"/>
        <v>0</v>
      </c>
      <c r="AD4558" s="162">
        <f t="shared" si="3239"/>
        <v>0</v>
      </c>
      <c r="AE4558" s="162">
        <f t="shared" si="3239"/>
        <v>0</v>
      </c>
      <c r="AF4558" s="162">
        <f t="shared" si="3239"/>
        <v>0</v>
      </c>
      <c r="AG4558" s="162">
        <f t="shared" si="3239"/>
        <v>0</v>
      </c>
      <c r="AH4558" s="162">
        <f t="shared" si="3239"/>
        <v>0</v>
      </c>
      <c r="AI4558" s="162">
        <f t="shared" si="3239"/>
        <v>0</v>
      </c>
      <c r="AJ4558" s="162">
        <f t="shared" si="3239"/>
        <v>0</v>
      </c>
      <c r="AK4558" s="162">
        <f t="shared" si="3239"/>
        <v>0</v>
      </c>
      <c r="AL4558" s="162">
        <f t="shared" si="3239"/>
        <v>0</v>
      </c>
      <c r="AM4558" s="162">
        <f t="shared" si="3239"/>
        <v>0</v>
      </c>
      <c r="AN4558" s="162">
        <f t="shared" si="3239"/>
        <v>0</v>
      </c>
      <c r="AO4558" s="162">
        <f t="shared" si="3239"/>
        <v>0</v>
      </c>
      <c r="AP4558" s="162">
        <f t="shared" si="3239"/>
        <v>0</v>
      </c>
      <c r="AQ4558" s="162">
        <f t="shared" si="3239"/>
        <v>0</v>
      </c>
      <c r="AR4558" s="162">
        <f t="shared" si="3239"/>
        <v>0</v>
      </c>
      <c r="AS4558" s="162">
        <f t="shared" si="3239"/>
        <v>0</v>
      </c>
      <c r="AT4558" s="162">
        <f t="shared" si="3239"/>
        <v>0</v>
      </c>
      <c r="AU4558" s="162">
        <f t="shared" si="3239"/>
        <v>0</v>
      </c>
      <c r="AV4558" s="162">
        <f t="shared" si="3239"/>
        <v>0</v>
      </c>
      <c r="AW4558" s="162">
        <f t="shared" si="3239"/>
        <v>0</v>
      </c>
      <c r="AX4558" s="162">
        <f t="shared" si="3239"/>
        <v>0</v>
      </c>
      <c r="AY4558" s="162">
        <f t="shared" si="3239"/>
        <v>0</v>
      </c>
      <c r="AZ4558" s="162">
        <f t="shared" si="3239"/>
        <v>0</v>
      </c>
      <c r="BA4558" s="162">
        <f t="shared" si="3239"/>
        <v>0</v>
      </c>
      <c r="BB4558" s="162">
        <f t="shared" si="3239"/>
        <v>0</v>
      </c>
      <c r="BC4558" s="162">
        <f t="shared" si="3239"/>
        <v>0</v>
      </c>
      <c r="BD4558" s="162">
        <f t="shared" si="3239"/>
        <v>0</v>
      </c>
    </row>
    <row r="4559" spans="1:56" ht="16" x14ac:dyDescent="0.2">
      <c r="B4559" s="145">
        <f t="shared" si="3233"/>
        <v>170</v>
      </c>
      <c r="C4559" s="146" t="str">
        <f t="shared" si="3233"/>
        <v>SCI HSR 5</v>
      </c>
      <c r="D4559" s="159" t="s">
        <v>392</v>
      </c>
      <c r="E4559" s="163">
        <v>65208</v>
      </c>
      <c r="F4559" s="149"/>
      <c r="G4559" s="164" t="s">
        <v>59</v>
      </c>
      <c r="H4559" s="165">
        <v>35208</v>
      </c>
      <c r="I4559" s="166">
        <v>44197</v>
      </c>
      <c r="J4559" s="166">
        <v>44562</v>
      </c>
      <c r="K4559" s="158"/>
      <c r="L4559" s="167" t="s">
        <v>393</v>
      </c>
      <c r="M4559" s="211"/>
      <c r="N4559" s="211"/>
      <c r="O4559" s="168">
        <f>($E4569&lt;=O$3)*($E4569&gt;O$2)*((O$3-$E4569+1)/O$4)
+($E4569&lt;=O$2)*((O$3-O$2+1)/O$4)
+($E4569&gt;O$3)*(0)</f>
        <v>0</v>
      </c>
      <c r="P4559" s="168">
        <f t="shared" ref="P4559:BD4559" si="3240">($E4569&lt;=P$3)*($E4569&gt;P$2)*((P$3-$E4569+1)/P$4)
+($E4569&lt;=P$2)*((P$3-P$2+1)/P$4)
+($E4569&gt;P$3)*(0)</f>
        <v>0</v>
      </c>
      <c r="Q4559" s="168">
        <f t="shared" si="3240"/>
        <v>0</v>
      </c>
      <c r="R4559" s="168">
        <f t="shared" si="3240"/>
        <v>0</v>
      </c>
      <c r="S4559" s="168">
        <f t="shared" si="3240"/>
        <v>0</v>
      </c>
      <c r="T4559" s="168">
        <f t="shared" si="3240"/>
        <v>0</v>
      </c>
      <c r="U4559" s="168">
        <f t="shared" si="3240"/>
        <v>0</v>
      </c>
      <c r="V4559" s="168">
        <f t="shared" si="3240"/>
        <v>0</v>
      </c>
      <c r="W4559" s="168">
        <f t="shared" si="3240"/>
        <v>0</v>
      </c>
      <c r="X4559" s="168">
        <f t="shared" si="3240"/>
        <v>0</v>
      </c>
      <c r="Y4559" s="168">
        <f t="shared" si="3240"/>
        <v>0</v>
      </c>
      <c r="Z4559" s="168">
        <f t="shared" si="3240"/>
        <v>0</v>
      </c>
      <c r="AA4559" s="168">
        <f t="shared" si="3240"/>
        <v>0</v>
      </c>
      <c r="AB4559" s="168">
        <f t="shared" si="3240"/>
        <v>1.0869565217391304E-2</v>
      </c>
      <c r="AC4559" s="168">
        <f t="shared" si="3240"/>
        <v>1</v>
      </c>
      <c r="AD4559" s="168">
        <f t="shared" si="3240"/>
        <v>1</v>
      </c>
      <c r="AE4559" s="168">
        <f t="shared" si="3240"/>
        <v>1</v>
      </c>
      <c r="AF4559" s="168">
        <f t="shared" si="3240"/>
        <v>1</v>
      </c>
      <c r="AG4559" s="168">
        <f t="shared" si="3240"/>
        <v>1</v>
      </c>
      <c r="AH4559" s="168">
        <f t="shared" si="3240"/>
        <v>1</v>
      </c>
      <c r="AI4559" s="168">
        <f t="shared" si="3240"/>
        <v>1</v>
      </c>
      <c r="AJ4559" s="168">
        <f t="shared" si="3240"/>
        <v>1</v>
      </c>
      <c r="AK4559" s="168">
        <f t="shared" si="3240"/>
        <v>1</v>
      </c>
      <c r="AL4559" s="168">
        <f t="shared" si="3240"/>
        <v>1</v>
      </c>
      <c r="AM4559" s="168">
        <f t="shared" si="3240"/>
        <v>1</v>
      </c>
      <c r="AN4559" s="168">
        <f t="shared" si="3240"/>
        <v>1</v>
      </c>
      <c r="AO4559" s="168">
        <f t="shared" si="3240"/>
        <v>1</v>
      </c>
      <c r="AP4559" s="168">
        <f t="shared" si="3240"/>
        <v>1</v>
      </c>
      <c r="AQ4559" s="168">
        <f t="shared" si="3240"/>
        <v>1</v>
      </c>
      <c r="AR4559" s="168">
        <f t="shared" si="3240"/>
        <v>1</v>
      </c>
      <c r="AS4559" s="168">
        <f t="shared" si="3240"/>
        <v>1</v>
      </c>
      <c r="AT4559" s="168">
        <f t="shared" si="3240"/>
        <v>1</v>
      </c>
      <c r="AU4559" s="168">
        <f t="shared" si="3240"/>
        <v>1</v>
      </c>
      <c r="AV4559" s="168">
        <f t="shared" si="3240"/>
        <v>1</v>
      </c>
      <c r="AW4559" s="168">
        <f t="shared" si="3240"/>
        <v>1</v>
      </c>
      <c r="AX4559" s="168">
        <f t="shared" si="3240"/>
        <v>1</v>
      </c>
      <c r="AY4559" s="168">
        <f t="shared" si="3240"/>
        <v>1</v>
      </c>
      <c r="AZ4559" s="168">
        <f t="shared" si="3240"/>
        <v>1</v>
      </c>
      <c r="BA4559" s="168">
        <f t="shared" si="3240"/>
        <v>1</v>
      </c>
      <c r="BB4559" s="168">
        <f t="shared" si="3240"/>
        <v>1</v>
      </c>
      <c r="BC4559" s="168">
        <f t="shared" si="3240"/>
        <v>1</v>
      </c>
      <c r="BD4559" s="168">
        <f t="shared" si="3240"/>
        <v>1</v>
      </c>
    </row>
    <row r="4560" spans="1:56" ht="16" x14ac:dyDescent="0.2">
      <c r="A4560" s="169"/>
      <c r="B4560" s="145">
        <f t="shared" si="3233"/>
        <v>170</v>
      </c>
      <c r="C4560" s="146" t="str">
        <f t="shared" si="3233"/>
        <v>SCI HSR 5</v>
      </c>
      <c r="D4560" s="159" t="s">
        <v>394</v>
      </c>
      <c r="E4560" s="163">
        <v>72018.800516700503</v>
      </c>
      <c r="F4560" s="149"/>
      <c r="G4560" s="164" t="s">
        <v>60</v>
      </c>
      <c r="H4560" s="165">
        <v>45208</v>
      </c>
      <c r="I4560" s="166">
        <v>44563</v>
      </c>
      <c r="J4560" s="166">
        <v>44927</v>
      </c>
      <c r="K4560" s="169"/>
      <c r="M4560" s="222">
        <v>42370</v>
      </c>
      <c r="O4560" s="149"/>
      <c r="P4560" s="149"/>
      <c r="Q4560" s="149"/>
      <c r="R4560" s="149"/>
      <c r="S4560" s="149"/>
      <c r="T4560" s="149"/>
      <c r="U4560" s="149"/>
      <c r="V4560" s="149"/>
      <c r="W4560" s="149"/>
      <c r="X4560" s="149"/>
      <c r="Y4560" s="149"/>
      <c r="Z4560" s="149"/>
      <c r="AA4560" s="149"/>
      <c r="AB4560" s="149"/>
      <c r="AC4560" s="149"/>
      <c r="AD4560" s="149"/>
      <c r="AE4560" s="149"/>
      <c r="AF4560" s="149"/>
      <c r="AG4560" s="149"/>
      <c r="AH4560" s="149"/>
      <c r="AI4560" s="149"/>
      <c r="AJ4560" s="149"/>
      <c r="AK4560" s="149"/>
      <c r="AL4560" s="149"/>
      <c r="AM4560" s="149"/>
      <c r="AN4560" s="149"/>
      <c r="AO4560" s="149"/>
      <c r="AP4560" s="149"/>
      <c r="AQ4560" s="149"/>
      <c r="AR4560" s="149"/>
      <c r="AS4560" s="149"/>
      <c r="AT4560" s="149"/>
      <c r="AU4560" s="149"/>
      <c r="AV4560" s="149"/>
      <c r="AW4560" s="149"/>
      <c r="AX4560" s="149"/>
      <c r="AY4560" s="149"/>
      <c r="AZ4560" s="149"/>
      <c r="BA4560" s="149"/>
      <c r="BB4560" s="149"/>
      <c r="BC4560" s="149"/>
      <c r="BD4560" s="149"/>
    </row>
    <row r="4561" spans="1:56" ht="16" x14ac:dyDescent="0.2">
      <c r="B4561" s="145">
        <f t="shared" si="3233"/>
        <v>170</v>
      </c>
      <c r="C4561" s="146" t="str">
        <f t="shared" si="3233"/>
        <v>SCI HSR 5</v>
      </c>
      <c r="D4561" s="159" t="s">
        <v>395</v>
      </c>
      <c r="E4561" s="163">
        <v>45208</v>
      </c>
      <c r="F4561" s="149"/>
      <c r="G4561" s="170" t="s">
        <v>61</v>
      </c>
      <c r="H4561" s="165">
        <v>45208</v>
      </c>
      <c r="I4561" s="166">
        <v>44928</v>
      </c>
      <c r="J4561" s="166">
        <v>45292</v>
      </c>
      <c r="K4561" s="158"/>
      <c r="L4561" s="171" t="s">
        <v>396</v>
      </c>
      <c r="M4561" s="212">
        <v>1</v>
      </c>
      <c r="N4561" s="212">
        <v>1</v>
      </c>
      <c r="O4561" s="172">
        <v>1</v>
      </c>
      <c r="P4561" s="172">
        <v>1</v>
      </c>
      <c r="Q4561" s="172">
        <v>1.01</v>
      </c>
      <c r="R4561" s="172">
        <v>1.01</v>
      </c>
      <c r="S4561" s="172">
        <v>1.01</v>
      </c>
      <c r="T4561" s="172">
        <v>1.01</v>
      </c>
      <c r="U4561" s="172">
        <v>1.0201</v>
      </c>
      <c r="V4561" s="172">
        <v>1.0201</v>
      </c>
      <c r="W4561" s="172">
        <v>1.0201</v>
      </c>
      <c r="X4561" s="172">
        <v>1.0201</v>
      </c>
      <c r="Y4561" s="172">
        <v>1.0303009999999999</v>
      </c>
      <c r="Z4561" s="172">
        <v>1.0303009999999999</v>
      </c>
      <c r="AA4561" s="172">
        <v>1.0303009999999999</v>
      </c>
      <c r="AB4561" s="172">
        <v>1.0303009999999999</v>
      </c>
      <c r="AC4561" s="172">
        <v>1.04060401</v>
      </c>
      <c r="AD4561" s="172">
        <v>1.04060401</v>
      </c>
      <c r="AE4561" s="172">
        <v>1.04060401</v>
      </c>
      <c r="AF4561" s="172">
        <v>1.04060401</v>
      </c>
      <c r="AG4561" s="172">
        <v>1.0510100500999999</v>
      </c>
      <c r="AH4561" s="172">
        <v>1.0510100500999999</v>
      </c>
      <c r="AI4561" s="172">
        <v>1.0510100500999999</v>
      </c>
      <c r="AJ4561" s="172">
        <v>1.0510100500999999</v>
      </c>
      <c r="AK4561" s="172">
        <v>1.0615201506009999</v>
      </c>
      <c r="AL4561" s="172">
        <v>1.0615201506009999</v>
      </c>
      <c r="AM4561" s="172">
        <v>1.0615201506009999</v>
      </c>
      <c r="AN4561" s="172">
        <v>1.0615201506009999</v>
      </c>
      <c r="AO4561" s="172">
        <v>1.0721353521070098</v>
      </c>
      <c r="AP4561" s="172">
        <v>1.0721353521070098</v>
      </c>
      <c r="AQ4561" s="172">
        <v>1.0721353521070098</v>
      </c>
      <c r="AR4561" s="172">
        <v>1.0721353521070098</v>
      </c>
      <c r="AS4561" s="172">
        <v>1.08285670562808</v>
      </c>
      <c r="AT4561" s="172">
        <v>1.08285670562808</v>
      </c>
      <c r="AU4561" s="172">
        <v>1.08285670562808</v>
      </c>
      <c r="AV4561" s="172">
        <v>1.08285670562808</v>
      </c>
      <c r="AW4561" s="172">
        <v>1.0936852726843609</v>
      </c>
      <c r="AX4561" s="172">
        <v>1.0936852726843609</v>
      </c>
      <c r="AY4561" s="172">
        <v>1.0936852726843609</v>
      </c>
      <c r="AZ4561" s="172">
        <v>1.0936852726843609</v>
      </c>
      <c r="BA4561" s="172">
        <v>1.1046221254112045</v>
      </c>
      <c r="BB4561" s="172">
        <v>1.1046221254112045</v>
      </c>
      <c r="BC4561" s="172">
        <v>1.1046221254112045</v>
      </c>
      <c r="BD4561" s="172">
        <v>1.1046221254112045</v>
      </c>
    </row>
    <row r="4562" spans="1:56" ht="16" x14ac:dyDescent="0.2">
      <c r="B4562" s="145">
        <f t="shared" si="3233"/>
        <v>170</v>
      </c>
      <c r="C4562" s="146" t="str">
        <f t="shared" si="3233"/>
        <v>SCI HSR 5</v>
      </c>
      <c r="D4562" s="159" t="s">
        <v>140</v>
      </c>
      <c r="E4562" s="173" t="s">
        <v>165</v>
      </c>
      <c r="F4562" s="149"/>
      <c r="K4562" s="158"/>
      <c r="L4562" s="150" t="s">
        <v>397</v>
      </c>
      <c r="M4562" s="208"/>
      <c r="N4562" s="208"/>
      <c r="O4562" s="174">
        <f>O4555*$E4559/4+O4559*$E4570/4</f>
        <v>16302</v>
      </c>
      <c r="P4562" s="174">
        <f t="shared" ref="P4562:BD4562" si="3241">P4555*$E4559/4+P4559*$E4570/4</f>
        <v>16302</v>
      </c>
      <c r="Q4562" s="174">
        <f t="shared" si="3241"/>
        <v>16302</v>
      </c>
      <c r="R4562" s="174">
        <f t="shared" si="3241"/>
        <v>16302</v>
      </c>
      <c r="S4562" s="174">
        <f t="shared" si="3241"/>
        <v>16302</v>
      </c>
      <c r="T4562" s="174">
        <f t="shared" si="3241"/>
        <v>16302</v>
      </c>
      <c r="U4562" s="174">
        <f t="shared" si="3241"/>
        <v>16302</v>
      </c>
      <c r="V4562" s="174">
        <f t="shared" si="3241"/>
        <v>16302</v>
      </c>
      <c r="W4562" s="174">
        <f t="shared" si="3241"/>
        <v>16302</v>
      </c>
      <c r="X4562" s="174">
        <f t="shared" si="3241"/>
        <v>16302</v>
      </c>
      <c r="Y4562" s="174">
        <f t="shared" si="3241"/>
        <v>16302</v>
      </c>
      <c r="Z4562" s="174">
        <f t="shared" si="3241"/>
        <v>16302</v>
      </c>
      <c r="AA4562" s="174">
        <f t="shared" si="3241"/>
        <v>16302</v>
      </c>
      <c r="AB4562" s="174">
        <f t="shared" si="3241"/>
        <v>16486.959747509238</v>
      </c>
      <c r="AC4562" s="174">
        <f t="shared" si="3241"/>
        <v>17016.296770849996</v>
      </c>
      <c r="AD4562" s="174">
        <f t="shared" si="3241"/>
        <v>17016.296770849996</v>
      </c>
      <c r="AE4562" s="174">
        <f t="shared" si="3241"/>
        <v>17016.296770849996</v>
      </c>
      <c r="AF4562" s="174">
        <f t="shared" si="3241"/>
        <v>17016.296770849996</v>
      </c>
      <c r="AG4562" s="174">
        <f t="shared" si="3241"/>
        <v>17016.296770849996</v>
      </c>
      <c r="AH4562" s="174">
        <f t="shared" si="3241"/>
        <v>17016.296770849996</v>
      </c>
      <c r="AI4562" s="174">
        <f t="shared" si="3241"/>
        <v>17016.296770849996</v>
      </c>
      <c r="AJ4562" s="174">
        <f t="shared" si="3241"/>
        <v>17016.296770849996</v>
      </c>
      <c r="AK4562" s="174">
        <f t="shared" si="3241"/>
        <v>17016.296770849996</v>
      </c>
      <c r="AL4562" s="174">
        <f t="shared" si="3241"/>
        <v>17016.296770849996</v>
      </c>
      <c r="AM4562" s="174">
        <f t="shared" si="3241"/>
        <v>17016.296770849996</v>
      </c>
      <c r="AN4562" s="174">
        <f t="shared" si="3241"/>
        <v>17016.296770849996</v>
      </c>
      <c r="AO4562" s="174">
        <f t="shared" si="3241"/>
        <v>17016.296770849996</v>
      </c>
      <c r="AP4562" s="174">
        <f t="shared" si="3241"/>
        <v>17016.296770849996</v>
      </c>
      <c r="AQ4562" s="174">
        <f t="shared" si="3241"/>
        <v>17016.296770849996</v>
      </c>
      <c r="AR4562" s="174">
        <f t="shared" si="3241"/>
        <v>17016.296770849996</v>
      </c>
      <c r="AS4562" s="174">
        <f t="shared" si="3241"/>
        <v>17016.296770849996</v>
      </c>
      <c r="AT4562" s="174">
        <f t="shared" si="3241"/>
        <v>17016.296770849996</v>
      </c>
      <c r="AU4562" s="174">
        <f t="shared" si="3241"/>
        <v>17016.296770849996</v>
      </c>
      <c r="AV4562" s="174">
        <f t="shared" si="3241"/>
        <v>17016.296770849996</v>
      </c>
      <c r="AW4562" s="174">
        <f t="shared" si="3241"/>
        <v>17016.296770849996</v>
      </c>
      <c r="AX4562" s="174">
        <f t="shared" si="3241"/>
        <v>17016.296770849996</v>
      </c>
      <c r="AY4562" s="174">
        <f t="shared" si="3241"/>
        <v>17016.296770849996</v>
      </c>
      <c r="AZ4562" s="174">
        <f t="shared" si="3241"/>
        <v>17016.296770849996</v>
      </c>
      <c r="BA4562" s="174">
        <f t="shared" si="3241"/>
        <v>17016.296770849996</v>
      </c>
      <c r="BB4562" s="174">
        <f t="shared" si="3241"/>
        <v>17016.296770849996</v>
      </c>
      <c r="BC4562" s="174">
        <f t="shared" si="3241"/>
        <v>17016.296770849996</v>
      </c>
      <c r="BD4562" s="174">
        <f t="shared" si="3241"/>
        <v>17016.296770849996</v>
      </c>
    </row>
    <row r="4563" spans="1:56" ht="16" x14ac:dyDescent="0.2">
      <c r="B4563" s="145">
        <f t="shared" si="3233"/>
        <v>170</v>
      </c>
      <c r="C4563" s="146" t="str">
        <f t="shared" si="3233"/>
        <v>SCI HSR 5</v>
      </c>
      <c r="D4563" s="159" t="s">
        <v>398</v>
      </c>
      <c r="E4563" s="173" t="s">
        <v>399</v>
      </c>
      <c r="F4563" s="149"/>
      <c r="G4563" s="159" t="s">
        <v>400</v>
      </c>
      <c r="H4563" s="160">
        <v>0</v>
      </c>
      <c r="I4563" s="159" t="s">
        <v>390</v>
      </c>
      <c r="J4563" s="160">
        <v>46022</v>
      </c>
      <c r="K4563" s="158"/>
      <c r="L4563" s="154" t="s">
        <v>401</v>
      </c>
      <c r="M4563" s="210"/>
      <c r="N4563" s="210"/>
      <c r="O4563" s="175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5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5">
        <f t="shared" si="3242"/>
        <v>18184.747130466876</v>
      </c>
      <c r="R4563" s="175">
        <f t="shared" si="3242"/>
        <v>18184.747130466876</v>
      </c>
      <c r="S4563" s="175">
        <f t="shared" si="3242"/>
        <v>18184.747130466876</v>
      </c>
      <c r="T4563" s="175">
        <f t="shared" si="3242"/>
        <v>18184.747130466876</v>
      </c>
      <c r="U4563" s="175">
        <f t="shared" si="3242"/>
        <v>18366.594601771547</v>
      </c>
      <c r="V4563" s="175">
        <f t="shared" si="3242"/>
        <v>18366.594601771547</v>
      </c>
      <c r="W4563" s="175">
        <f t="shared" si="3242"/>
        <v>18366.594601771547</v>
      </c>
      <c r="X4563" s="175">
        <f t="shared" si="3242"/>
        <v>18366.594601771547</v>
      </c>
      <c r="Y4563" s="175">
        <f t="shared" si="3242"/>
        <v>18550.260547789261</v>
      </c>
      <c r="Z4563" s="175">
        <f t="shared" si="3242"/>
        <v>18550.260547789261</v>
      </c>
      <c r="AA4563" s="175">
        <f t="shared" si="3242"/>
        <v>18550.260547789261</v>
      </c>
      <c r="AB4563" s="175">
        <f t="shared" si="3242"/>
        <v>18735.220295298499</v>
      </c>
      <c r="AC4563" s="175">
        <f t="shared" si="3242"/>
        <v>17186.459738558497</v>
      </c>
      <c r="AD4563" s="175">
        <f t="shared" si="3242"/>
        <v>17186.459738558497</v>
      </c>
      <c r="AE4563" s="175">
        <f t="shared" si="3242"/>
        <v>17186.459738558497</v>
      </c>
      <c r="AF4563" s="175">
        <f t="shared" si="3242"/>
        <v>17186.459738558497</v>
      </c>
      <c r="AG4563" s="175">
        <f t="shared" si="3242"/>
        <v>17358.324335944082</v>
      </c>
      <c r="AH4563" s="175">
        <f t="shared" si="3242"/>
        <v>17358.324335944082</v>
      </c>
      <c r="AI4563" s="175">
        <f t="shared" si="3242"/>
        <v>17358.324335944082</v>
      </c>
      <c r="AJ4563" s="175">
        <f t="shared" si="3242"/>
        <v>17358.324335944082</v>
      </c>
      <c r="AK4563" s="175">
        <f t="shared" si="3242"/>
        <v>17531.907579303519</v>
      </c>
      <c r="AL4563" s="175">
        <f t="shared" si="3242"/>
        <v>17531.907579303519</v>
      </c>
      <c r="AM4563" s="175">
        <f t="shared" si="3242"/>
        <v>17531.907579303519</v>
      </c>
      <c r="AN4563" s="175">
        <f t="shared" si="3242"/>
        <v>17531.907579303519</v>
      </c>
      <c r="AO4563" s="175">
        <f t="shared" si="3242"/>
        <v>17707.226655096558</v>
      </c>
      <c r="AP4563" s="175">
        <f t="shared" si="3242"/>
        <v>17707.226655096558</v>
      </c>
      <c r="AQ4563" s="175">
        <f t="shared" si="3242"/>
        <v>17707.226655096558</v>
      </c>
      <c r="AR4563" s="175">
        <f t="shared" si="3242"/>
        <v>17707.226655096558</v>
      </c>
      <c r="AS4563" s="175">
        <f t="shared" si="3242"/>
        <v>17884.298921647522</v>
      </c>
      <c r="AT4563" s="175">
        <f t="shared" si="3242"/>
        <v>17884.298921647522</v>
      </c>
      <c r="AU4563" s="175">
        <f t="shared" si="3242"/>
        <v>17884.298921647522</v>
      </c>
      <c r="AV4563" s="175">
        <f t="shared" si="3242"/>
        <v>17884.298921647522</v>
      </c>
      <c r="AW4563" s="175">
        <f t="shared" si="3242"/>
        <v>18063.141910864</v>
      </c>
      <c r="AX4563" s="175">
        <f t="shared" si="3242"/>
        <v>18063.141910864</v>
      </c>
      <c r="AY4563" s="175">
        <f t="shared" si="3242"/>
        <v>18063.141910864</v>
      </c>
      <c r="AZ4563" s="175">
        <f t="shared" si="3242"/>
        <v>18063.141910864</v>
      </c>
      <c r="BA4563" s="175">
        <f t="shared" si="3242"/>
        <v>18243.773329972639</v>
      </c>
      <c r="BB4563" s="175">
        <f t="shared" si="3242"/>
        <v>18243.773329972639</v>
      </c>
      <c r="BC4563" s="175">
        <f t="shared" si="3242"/>
        <v>18243.773329972639</v>
      </c>
      <c r="BD4563" s="175">
        <f t="shared" si="3242"/>
        <v>18243.773329972639</v>
      </c>
    </row>
    <row r="4564" spans="1:56" ht="16" x14ac:dyDescent="0.2">
      <c r="B4564" s="145">
        <f t="shared" si="3233"/>
        <v>170</v>
      </c>
      <c r="C4564" s="146" t="str">
        <f t="shared" si="3233"/>
        <v>SCI HSR 5</v>
      </c>
      <c r="D4564" s="159" t="s">
        <v>54</v>
      </c>
      <c r="E4564" s="176">
        <v>0</v>
      </c>
      <c r="F4564" s="149"/>
      <c r="I4564" s="149"/>
      <c r="J4564" s="158"/>
      <c r="K4564" s="158"/>
      <c r="L4564" s="154" t="s">
        <v>402</v>
      </c>
      <c r="M4564" s="210"/>
      <c r="N4564" s="210"/>
      <c r="O4564" s="175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5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5">
        <f t="shared" si="3243"/>
        <v>-6702.7001291751258</v>
      </c>
      <c r="R4564" s="175">
        <f t="shared" si="3243"/>
        <v>-6702.7001291751258</v>
      </c>
      <c r="S4564" s="175">
        <f t="shared" si="3243"/>
        <v>-6702.7001291751258</v>
      </c>
      <c r="T4564" s="175">
        <f t="shared" si="3243"/>
        <v>-6702.7001291751258</v>
      </c>
      <c r="U4564" s="175">
        <f t="shared" si="3243"/>
        <v>-73.656045375550846</v>
      </c>
      <c r="V4564" s="175">
        <f t="shared" si="3243"/>
        <v>0</v>
      </c>
      <c r="W4564" s="175">
        <f t="shared" si="3243"/>
        <v>0</v>
      </c>
      <c r="X4564" s="175">
        <f t="shared" si="3243"/>
        <v>0</v>
      </c>
      <c r="Y4564" s="175">
        <f t="shared" si="3243"/>
        <v>0</v>
      </c>
      <c r="Z4564" s="175">
        <f t="shared" si="3243"/>
        <v>0</v>
      </c>
      <c r="AA4564" s="175">
        <f t="shared" si="3243"/>
        <v>0</v>
      </c>
      <c r="AB4564" s="175">
        <f t="shared" si="3243"/>
        <v>0</v>
      </c>
      <c r="AC4564" s="175">
        <f t="shared" si="3243"/>
        <v>0</v>
      </c>
      <c r="AD4564" s="175">
        <f t="shared" si="3243"/>
        <v>0</v>
      </c>
      <c r="AE4564" s="175">
        <f t="shared" si="3243"/>
        <v>0</v>
      </c>
      <c r="AF4564" s="175">
        <f t="shared" si="3243"/>
        <v>0</v>
      </c>
      <c r="AG4564" s="175">
        <f t="shared" si="3243"/>
        <v>0</v>
      </c>
      <c r="AH4564" s="175">
        <f t="shared" si="3243"/>
        <v>0</v>
      </c>
      <c r="AI4564" s="175">
        <f t="shared" si="3243"/>
        <v>0</v>
      </c>
      <c r="AJ4564" s="175">
        <f t="shared" si="3243"/>
        <v>0</v>
      </c>
      <c r="AK4564" s="175">
        <f t="shared" si="3243"/>
        <v>0</v>
      </c>
      <c r="AL4564" s="175">
        <f t="shared" si="3243"/>
        <v>0</v>
      </c>
      <c r="AM4564" s="175">
        <f t="shared" si="3243"/>
        <v>0</v>
      </c>
      <c r="AN4564" s="175">
        <f t="shared" si="3243"/>
        <v>0</v>
      </c>
      <c r="AO4564" s="175">
        <f t="shared" si="3243"/>
        <v>0</v>
      </c>
      <c r="AP4564" s="175">
        <f t="shared" si="3243"/>
        <v>0</v>
      </c>
      <c r="AQ4564" s="175">
        <f t="shared" si="3243"/>
        <v>0</v>
      </c>
      <c r="AR4564" s="175">
        <f t="shared" si="3243"/>
        <v>0</v>
      </c>
      <c r="AS4564" s="175">
        <f t="shared" si="3243"/>
        <v>0</v>
      </c>
      <c r="AT4564" s="175">
        <f t="shared" si="3243"/>
        <v>0</v>
      </c>
      <c r="AU4564" s="175">
        <f t="shared" si="3243"/>
        <v>0</v>
      </c>
      <c r="AV4564" s="175">
        <f t="shared" si="3243"/>
        <v>0</v>
      </c>
      <c r="AW4564" s="175">
        <f t="shared" si="3243"/>
        <v>0</v>
      </c>
      <c r="AX4564" s="175">
        <f t="shared" si="3243"/>
        <v>0</v>
      </c>
      <c r="AY4564" s="175">
        <f t="shared" si="3243"/>
        <v>0</v>
      </c>
      <c r="AZ4564" s="175">
        <f t="shared" si="3243"/>
        <v>0</v>
      </c>
      <c r="BA4564" s="175">
        <f t="shared" si="3243"/>
        <v>0</v>
      </c>
      <c r="BB4564" s="175">
        <f t="shared" si="3243"/>
        <v>0</v>
      </c>
      <c r="BC4564" s="175">
        <f t="shared" si="3243"/>
        <v>0</v>
      </c>
      <c r="BD4564" s="175">
        <f t="shared" si="3243"/>
        <v>0</v>
      </c>
    </row>
    <row r="4565" spans="1:56" ht="16" x14ac:dyDescent="0.2">
      <c r="B4565" s="145">
        <f t="shared" si="3233"/>
        <v>170</v>
      </c>
      <c r="C4565" s="146" t="str">
        <f t="shared" si="3233"/>
        <v>SCI HSR 5</v>
      </c>
      <c r="D4565" s="177" t="s">
        <v>403</v>
      </c>
      <c r="E4565" s="176" t="s">
        <v>441</v>
      </c>
      <c r="F4565" s="178"/>
      <c r="G4565" s="177" t="s">
        <v>404</v>
      </c>
      <c r="H4565" s="173">
        <v>0</v>
      </c>
      <c r="I4565" s="177" t="s">
        <v>405</v>
      </c>
      <c r="J4565" s="166">
        <v>0</v>
      </c>
      <c r="K4565" s="158"/>
      <c r="L4565" s="154" t="s">
        <v>406</v>
      </c>
      <c r="M4565" s="210"/>
      <c r="N4565" s="210"/>
      <c r="O4565" s="175">
        <v>0</v>
      </c>
      <c r="P4565" s="175">
        <v>0</v>
      </c>
      <c r="Q4565" s="175">
        <v>0</v>
      </c>
      <c r="R4565" s="175">
        <v>0</v>
      </c>
      <c r="S4565" s="175">
        <v>0</v>
      </c>
      <c r="T4565" s="175">
        <v>0</v>
      </c>
      <c r="U4565" s="175">
        <v>0</v>
      </c>
      <c r="V4565" s="175">
        <v>0</v>
      </c>
      <c r="W4565" s="175">
        <v>0</v>
      </c>
      <c r="X4565" s="175">
        <v>0</v>
      </c>
      <c r="Y4565" s="175">
        <v>0</v>
      </c>
      <c r="Z4565" s="175">
        <v>0</v>
      </c>
      <c r="AA4565" s="175">
        <v>0</v>
      </c>
      <c r="AB4565" s="175">
        <v>0</v>
      </c>
      <c r="AC4565" s="175">
        <v>0</v>
      </c>
      <c r="AD4565" s="175">
        <v>0</v>
      </c>
      <c r="AE4565" s="175">
        <v>0</v>
      </c>
      <c r="AF4565" s="175">
        <v>0</v>
      </c>
      <c r="AG4565" s="175">
        <v>0</v>
      </c>
      <c r="AH4565" s="175">
        <v>0</v>
      </c>
      <c r="AI4565" s="175">
        <v>0</v>
      </c>
      <c r="AJ4565" s="175">
        <v>0</v>
      </c>
      <c r="AK4565" s="175">
        <v>0</v>
      </c>
      <c r="AL4565" s="175">
        <v>0</v>
      </c>
      <c r="AM4565" s="175">
        <v>0</v>
      </c>
      <c r="AN4565" s="175">
        <v>0</v>
      </c>
      <c r="AO4565" s="175">
        <v>0</v>
      </c>
      <c r="AP4565" s="175">
        <v>0</v>
      </c>
      <c r="AQ4565" s="175">
        <v>0</v>
      </c>
      <c r="AR4565" s="175">
        <v>0</v>
      </c>
      <c r="AS4565" s="175">
        <v>0</v>
      </c>
      <c r="AT4565" s="175">
        <v>0</v>
      </c>
      <c r="AU4565" s="175">
        <v>0</v>
      </c>
      <c r="AV4565" s="175">
        <v>0</v>
      </c>
      <c r="AW4565" s="175">
        <v>0</v>
      </c>
      <c r="AX4565" s="175">
        <v>0</v>
      </c>
      <c r="AY4565" s="175">
        <v>0</v>
      </c>
      <c r="AZ4565" s="175">
        <v>0</v>
      </c>
      <c r="BA4565" s="175">
        <v>0</v>
      </c>
      <c r="BB4565" s="175">
        <v>0</v>
      </c>
      <c r="BC4565" s="175">
        <v>0</v>
      </c>
      <c r="BD4565" s="175">
        <v>0</v>
      </c>
    </row>
    <row r="4566" spans="1:56" ht="16" x14ac:dyDescent="0.2">
      <c r="B4566" s="145">
        <f t="shared" si="3233"/>
        <v>170</v>
      </c>
      <c r="C4566" s="146" t="str">
        <f t="shared" si="3233"/>
        <v>SCI HSR 5</v>
      </c>
      <c r="D4566" s="177" t="s">
        <v>407</v>
      </c>
      <c r="E4566" s="166">
        <v>46022</v>
      </c>
      <c r="G4566" s="177" t="s">
        <v>408</v>
      </c>
      <c r="H4566" s="176">
        <v>0</v>
      </c>
      <c r="I4566" s="177" t="s">
        <v>409</v>
      </c>
      <c r="J4566" s="163">
        <v>0</v>
      </c>
      <c r="K4566" s="157"/>
      <c r="L4566" s="167" t="s">
        <v>410</v>
      </c>
      <c r="M4566" s="211"/>
      <c r="N4566" s="211"/>
      <c r="O4566" s="179">
        <f>-(O4563+O4564)*IFERROR((O4553+O4557)/(O4555+O4559),0)</f>
        <v>0</v>
      </c>
      <c r="P4566" s="179">
        <f t="shared" ref="P4566:BD4566" si="3244">-(P4563+P4564)*IFERROR((P4553+P4557)/(P4555+P4559),0)</f>
        <v>0</v>
      </c>
      <c r="Q4566" s="179">
        <f t="shared" si="3244"/>
        <v>0</v>
      </c>
      <c r="R4566" s="179">
        <f t="shared" si="3244"/>
        <v>0</v>
      </c>
      <c r="S4566" s="179">
        <f t="shared" si="3244"/>
        <v>0</v>
      </c>
      <c r="T4566" s="179">
        <f t="shared" si="3244"/>
        <v>0</v>
      </c>
      <c r="U4566" s="179">
        <f t="shared" si="3244"/>
        <v>0</v>
      </c>
      <c r="V4566" s="179">
        <f t="shared" si="3244"/>
        <v>0</v>
      </c>
      <c r="W4566" s="179">
        <f t="shared" si="3244"/>
        <v>0</v>
      </c>
      <c r="X4566" s="179">
        <f t="shared" si="3244"/>
        <v>0</v>
      </c>
      <c r="Y4566" s="179">
        <f t="shared" si="3244"/>
        <v>0</v>
      </c>
      <c r="Z4566" s="179">
        <f t="shared" si="3244"/>
        <v>0</v>
      </c>
      <c r="AA4566" s="179">
        <f t="shared" si="3244"/>
        <v>0</v>
      </c>
      <c r="AB4566" s="179">
        <f t="shared" si="3244"/>
        <v>0</v>
      </c>
      <c r="AC4566" s="179">
        <f t="shared" si="3244"/>
        <v>0</v>
      </c>
      <c r="AD4566" s="179">
        <f t="shared" si="3244"/>
        <v>0</v>
      </c>
      <c r="AE4566" s="179">
        <f t="shared" si="3244"/>
        <v>0</v>
      </c>
      <c r="AF4566" s="179">
        <f t="shared" si="3244"/>
        <v>0</v>
      </c>
      <c r="AG4566" s="179">
        <f t="shared" si="3244"/>
        <v>0</v>
      </c>
      <c r="AH4566" s="179">
        <f t="shared" si="3244"/>
        <v>0</v>
      </c>
      <c r="AI4566" s="179">
        <f t="shared" si="3244"/>
        <v>0</v>
      </c>
      <c r="AJ4566" s="179">
        <f t="shared" si="3244"/>
        <v>0</v>
      </c>
      <c r="AK4566" s="179">
        <f t="shared" si="3244"/>
        <v>0</v>
      </c>
      <c r="AL4566" s="179">
        <f t="shared" si="3244"/>
        <v>0</v>
      </c>
      <c r="AM4566" s="179">
        <f t="shared" si="3244"/>
        <v>0</v>
      </c>
      <c r="AN4566" s="179">
        <f t="shared" si="3244"/>
        <v>0</v>
      </c>
      <c r="AO4566" s="179">
        <f t="shared" si="3244"/>
        <v>0</v>
      </c>
      <c r="AP4566" s="179">
        <f t="shared" si="3244"/>
        <v>0</v>
      </c>
      <c r="AQ4566" s="179">
        <f t="shared" si="3244"/>
        <v>0</v>
      </c>
      <c r="AR4566" s="179">
        <f t="shared" si="3244"/>
        <v>0</v>
      </c>
      <c r="AS4566" s="179">
        <f t="shared" si="3244"/>
        <v>0</v>
      </c>
      <c r="AT4566" s="179">
        <f t="shared" si="3244"/>
        <v>0</v>
      </c>
      <c r="AU4566" s="179">
        <f t="shared" si="3244"/>
        <v>0</v>
      </c>
      <c r="AV4566" s="179">
        <f t="shared" si="3244"/>
        <v>0</v>
      </c>
      <c r="AW4566" s="179">
        <f t="shared" si="3244"/>
        <v>0</v>
      </c>
      <c r="AX4566" s="179">
        <f t="shared" si="3244"/>
        <v>0</v>
      </c>
      <c r="AY4566" s="179">
        <f t="shared" si="3244"/>
        <v>0</v>
      </c>
      <c r="AZ4566" s="179">
        <f t="shared" si="3244"/>
        <v>0</v>
      </c>
      <c r="BA4566" s="179">
        <f t="shared" si="3244"/>
        <v>0</v>
      </c>
      <c r="BB4566" s="179">
        <f t="shared" si="3244"/>
        <v>0</v>
      </c>
      <c r="BC4566" s="179">
        <f t="shared" si="3244"/>
        <v>0</v>
      </c>
      <c r="BD4566" s="179">
        <f t="shared" si="3244"/>
        <v>0</v>
      </c>
    </row>
    <row r="4567" spans="1:56" ht="16" x14ac:dyDescent="0.2">
      <c r="B4567" s="145">
        <f t="shared" si="3233"/>
        <v>170</v>
      </c>
      <c r="C4567" s="146" t="str">
        <f t="shared" si="3233"/>
        <v>SCI HSR 5</v>
      </c>
      <c r="K4567" s="158"/>
      <c r="O4567" s="149"/>
      <c r="P4567" s="149"/>
      <c r="Q4567" s="149"/>
      <c r="R4567" s="149"/>
      <c r="S4567" s="149"/>
      <c r="T4567" s="149"/>
      <c r="U4567" s="149"/>
      <c r="V4567" s="149"/>
      <c r="W4567" s="149"/>
      <c r="X4567" s="149"/>
      <c r="Y4567" s="149"/>
      <c r="Z4567" s="149"/>
      <c r="AA4567" s="149"/>
      <c r="AB4567" s="149"/>
      <c r="AC4567" s="149"/>
      <c r="AD4567" s="149"/>
      <c r="AE4567" s="149"/>
      <c r="AF4567" s="149"/>
      <c r="AG4567" s="149"/>
      <c r="AH4567" s="149"/>
      <c r="AI4567" s="149"/>
      <c r="AJ4567" s="149"/>
      <c r="AK4567" s="149"/>
      <c r="AL4567" s="149"/>
      <c r="AM4567" s="149"/>
      <c r="AN4567" s="149"/>
      <c r="AO4567" s="149"/>
      <c r="AP4567" s="149"/>
      <c r="AQ4567" s="149"/>
      <c r="AR4567" s="149"/>
      <c r="AS4567" s="149"/>
      <c r="AT4567" s="149"/>
      <c r="AU4567" s="149"/>
      <c r="AV4567" s="149"/>
      <c r="AW4567" s="149"/>
      <c r="AX4567" s="149"/>
      <c r="AY4567" s="149"/>
      <c r="AZ4567" s="149"/>
      <c r="BA4567" s="149"/>
      <c r="BB4567" s="149"/>
      <c r="BC4567" s="149"/>
      <c r="BD4567" s="149"/>
    </row>
    <row r="4568" spans="1:56" ht="16" x14ac:dyDescent="0.2">
      <c r="B4568" s="145">
        <f t="shared" si="3233"/>
        <v>170</v>
      </c>
      <c r="C4568" s="146" t="str">
        <f t="shared" si="3233"/>
        <v>SCI HSR 5</v>
      </c>
      <c r="G4568" s="180" t="s">
        <v>380</v>
      </c>
      <c r="H4568" s="815" t="s">
        <v>169</v>
      </c>
      <c r="I4568" s="816"/>
      <c r="J4568" s="817"/>
      <c r="K4568" s="157"/>
      <c r="L4568" s="181" t="s">
        <v>23</v>
      </c>
      <c r="M4568" s="219"/>
      <c r="N4568" s="219"/>
      <c r="O4568" s="182">
        <f>SUM(O4563:O4566)</f>
        <v>11302</v>
      </c>
      <c r="P4568" s="182">
        <f t="shared" ref="P4568:BD4568" si="3245">SUM(P4563:P4566)</f>
        <v>11302</v>
      </c>
      <c r="Q4568" s="182">
        <f t="shared" si="3245"/>
        <v>11482.04700129175</v>
      </c>
      <c r="R4568" s="182">
        <f t="shared" si="3245"/>
        <v>11482.04700129175</v>
      </c>
      <c r="S4568" s="182">
        <f t="shared" si="3245"/>
        <v>11482.04700129175</v>
      </c>
      <c r="T4568" s="182">
        <f t="shared" si="3245"/>
        <v>11482.04700129175</v>
      </c>
      <c r="U4568" s="182">
        <f t="shared" si="3245"/>
        <v>18292.938556395995</v>
      </c>
      <c r="V4568" s="182">
        <f t="shared" si="3245"/>
        <v>18366.594601771547</v>
      </c>
      <c r="W4568" s="182">
        <f t="shared" si="3245"/>
        <v>18366.594601771547</v>
      </c>
      <c r="X4568" s="182">
        <f t="shared" si="3245"/>
        <v>18366.594601771547</v>
      </c>
      <c r="Y4568" s="182">
        <f t="shared" si="3245"/>
        <v>18550.260547789261</v>
      </c>
      <c r="Z4568" s="182">
        <f t="shared" si="3245"/>
        <v>18550.260547789261</v>
      </c>
      <c r="AA4568" s="182">
        <f t="shared" si="3245"/>
        <v>18550.260547789261</v>
      </c>
      <c r="AB4568" s="182">
        <f t="shared" si="3245"/>
        <v>18735.220295298499</v>
      </c>
      <c r="AC4568" s="182">
        <f t="shared" si="3245"/>
        <v>17186.459738558497</v>
      </c>
      <c r="AD4568" s="182">
        <f t="shared" si="3245"/>
        <v>17186.459738558497</v>
      </c>
      <c r="AE4568" s="182">
        <f t="shared" si="3245"/>
        <v>17186.459738558497</v>
      </c>
      <c r="AF4568" s="182">
        <f t="shared" si="3245"/>
        <v>17186.459738558497</v>
      </c>
      <c r="AG4568" s="182">
        <f t="shared" si="3245"/>
        <v>17358.324335944082</v>
      </c>
      <c r="AH4568" s="182">
        <f t="shared" si="3245"/>
        <v>17358.324335944082</v>
      </c>
      <c r="AI4568" s="182">
        <f t="shared" si="3245"/>
        <v>17358.324335944082</v>
      </c>
      <c r="AJ4568" s="182">
        <f t="shared" si="3245"/>
        <v>17358.324335944082</v>
      </c>
      <c r="AK4568" s="182">
        <f t="shared" si="3245"/>
        <v>17531.907579303519</v>
      </c>
      <c r="AL4568" s="182">
        <f t="shared" si="3245"/>
        <v>17531.907579303519</v>
      </c>
      <c r="AM4568" s="182">
        <f t="shared" si="3245"/>
        <v>17531.907579303519</v>
      </c>
      <c r="AN4568" s="182">
        <f t="shared" si="3245"/>
        <v>17531.907579303519</v>
      </c>
      <c r="AO4568" s="182">
        <f t="shared" si="3245"/>
        <v>17707.226655096558</v>
      </c>
      <c r="AP4568" s="182">
        <f t="shared" si="3245"/>
        <v>17707.226655096558</v>
      </c>
      <c r="AQ4568" s="182">
        <f t="shared" si="3245"/>
        <v>17707.226655096558</v>
      </c>
      <c r="AR4568" s="182">
        <f t="shared" si="3245"/>
        <v>17707.226655096558</v>
      </c>
      <c r="AS4568" s="182">
        <f t="shared" si="3245"/>
        <v>17884.298921647522</v>
      </c>
      <c r="AT4568" s="182">
        <f t="shared" si="3245"/>
        <v>17884.298921647522</v>
      </c>
      <c r="AU4568" s="182">
        <f t="shared" si="3245"/>
        <v>17884.298921647522</v>
      </c>
      <c r="AV4568" s="182">
        <f t="shared" si="3245"/>
        <v>17884.298921647522</v>
      </c>
      <c r="AW4568" s="182">
        <f t="shared" si="3245"/>
        <v>18063.141910864</v>
      </c>
      <c r="AX4568" s="182">
        <f t="shared" si="3245"/>
        <v>18063.141910864</v>
      </c>
      <c r="AY4568" s="182">
        <f t="shared" si="3245"/>
        <v>18063.141910864</v>
      </c>
      <c r="AZ4568" s="182">
        <f t="shared" si="3245"/>
        <v>18063.141910864</v>
      </c>
      <c r="BA4568" s="182">
        <f t="shared" si="3245"/>
        <v>18243.773329972639</v>
      </c>
      <c r="BB4568" s="182">
        <f t="shared" si="3245"/>
        <v>18243.773329972639</v>
      </c>
      <c r="BC4568" s="182">
        <f t="shared" si="3245"/>
        <v>18243.773329972639</v>
      </c>
      <c r="BD4568" s="182">
        <f t="shared" si="3245"/>
        <v>18243.773329972639</v>
      </c>
    </row>
    <row r="4569" spans="1:56" ht="16" x14ac:dyDescent="0.2">
      <c r="B4569" s="145">
        <f t="shared" ref="B4569:C4574" si="3246">B4568</f>
        <v>170</v>
      </c>
      <c r="C4569" s="146" t="str">
        <f t="shared" si="3246"/>
        <v>SCI HSR 5</v>
      </c>
      <c r="D4569" s="180" t="s">
        <v>411</v>
      </c>
      <c r="E4569" s="166">
        <v>46022</v>
      </c>
      <c r="F4569" s="149"/>
      <c r="G4569" s="180" t="s">
        <v>412</v>
      </c>
      <c r="H4569" s="180" t="s">
        <v>388</v>
      </c>
      <c r="I4569" s="180" t="s">
        <v>389</v>
      </c>
      <c r="J4569" s="180" t="s">
        <v>390</v>
      </c>
      <c r="K4569" s="157"/>
      <c r="O4569" s="149"/>
      <c r="P4569" s="149"/>
      <c r="Q4569" s="149"/>
      <c r="R4569" s="149"/>
      <c r="S4569" s="149"/>
      <c r="T4569" s="149"/>
      <c r="U4569" s="149"/>
      <c r="V4569" s="149"/>
      <c r="W4569" s="149"/>
      <c r="X4569" s="149"/>
      <c r="Y4569" s="149"/>
      <c r="Z4569" s="149"/>
      <c r="AA4569" s="149"/>
      <c r="AB4569" s="149"/>
      <c r="AC4569" s="149"/>
      <c r="AD4569" s="149"/>
      <c r="AE4569" s="149"/>
      <c r="AF4569" s="149"/>
      <c r="AG4569" s="149"/>
      <c r="AH4569" s="149"/>
      <c r="AI4569" s="149"/>
      <c r="AJ4569" s="149"/>
      <c r="AK4569" s="149"/>
      <c r="AL4569" s="149"/>
      <c r="AM4569" s="149"/>
      <c r="AN4569" s="149"/>
      <c r="AO4569" s="149"/>
      <c r="AP4569" s="149"/>
      <c r="AQ4569" s="149"/>
      <c r="AR4569" s="149"/>
      <c r="AS4569" s="149"/>
      <c r="AT4569" s="149"/>
      <c r="AU4569" s="149"/>
      <c r="AV4569" s="149"/>
      <c r="AW4569" s="149"/>
      <c r="AX4569" s="149"/>
      <c r="AY4569" s="149"/>
      <c r="AZ4569" s="149"/>
      <c r="BA4569" s="149"/>
      <c r="BB4569" s="149"/>
      <c r="BC4569" s="149"/>
      <c r="BD4569" s="149"/>
    </row>
    <row r="4570" spans="1:56" ht="16" x14ac:dyDescent="0.2">
      <c r="B4570" s="145">
        <f t="shared" si="3246"/>
        <v>170</v>
      </c>
      <c r="C4570" s="146" t="str">
        <f t="shared" si="3246"/>
        <v>SCI HSR 5</v>
      </c>
      <c r="D4570" s="180" t="s">
        <v>413</v>
      </c>
      <c r="E4570" s="165">
        <v>68065.187083399986</v>
      </c>
      <c r="F4570" s="149"/>
      <c r="G4570" s="183" t="s">
        <v>414</v>
      </c>
      <c r="H4570" s="165">
        <v>0</v>
      </c>
      <c r="I4570" s="166">
        <v>0</v>
      </c>
      <c r="J4570" s="166">
        <v>0</v>
      </c>
      <c r="K4570" s="157"/>
      <c r="L4570" s="184" t="s">
        <v>415</v>
      </c>
      <c r="M4570" s="208"/>
      <c r="N4570" s="208"/>
      <c r="O4570" s="174">
        <f t="shared" ref="O4570:BD4570" si="3247">IFERROR(((O$3&gt;=$E4569)*(O$2&lt;=$E4569))*$E4573,"")</f>
        <v>0</v>
      </c>
      <c r="P4570" s="174">
        <f t="shared" si="3247"/>
        <v>0</v>
      </c>
      <c r="Q4570" s="174">
        <f t="shared" si="3247"/>
        <v>0</v>
      </c>
      <c r="R4570" s="174">
        <f t="shared" si="3247"/>
        <v>0</v>
      </c>
      <c r="S4570" s="174">
        <f t="shared" si="3247"/>
        <v>0</v>
      </c>
      <c r="T4570" s="174">
        <f t="shared" si="3247"/>
        <v>0</v>
      </c>
      <c r="U4570" s="174">
        <f t="shared" si="3247"/>
        <v>0</v>
      </c>
      <c r="V4570" s="174">
        <f t="shared" si="3247"/>
        <v>0</v>
      </c>
      <c r="W4570" s="174">
        <f t="shared" si="3247"/>
        <v>0</v>
      </c>
      <c r="X4570" s="174">
        <f t="shared" si="3247"/>
        <v>0</v>
      </c>
      <c r="Y4570" s="174">
        <f t="shared" si="3247"/>
        <v>0</v>
      </c>
      <c r="Z4570" s="174">
        <f t="shared" si="3247"/>
        <v>0</v>
      </c>
      <c r="AA4570" s="174">
        <f t="shared" si="3247"/>
        <v>0</v>
      </c>
      <c r="AB4570" s="174">
        <f t="shared" si="3247"/>
        <v>0</v>
      </c>
      <c r="AC4570" s="174">
        <f t="shared" si="3247"/>
        <v>0</v>
      </c>
      <c r="AD4570" s="174">
        <f t="shared" si="3247"/>
        <v>0</v>
      </c>
      <c r="AE4570" s="174">
        <f t="shared" si="3247"/>
        <v>0</v>
      </c>
      <c r="AF4570" s="174">
        <f t="shared" si="3247"/>
        <v>0</v>
      </c>
      <c r="AG4570" s="174">
        <f t="shared" si="3247"/>
        <v>0</v>
      </c>
      <c r="AH4570" s="174">
        <f t="shared" si="3247"/>
        <v>0</v>
      </c>
      <c r="AI4570" s="174">
        <f t="shared" si="3247"/>
        <v>0</v>
      </c>
      <c r="AJ4570" s="174">
        <f t="shared" si="3247"/>
        <v>0</v>
      </c>
      <c r="AK4570" s="174">
        <f t="shared" si="3247"/>
        <v>0</v>
      </c>
      <c r="AL4570" s="174">
        <f t="shared" si="3247"/>
        <v>0</v>
      </c>
      <c r="AM4570" s="174">
        <f t="shared" si="3247"/>
        <v>0</v>
      </c>
      <c r="AN4570" s="174">
        <f t="shared" si="3247"/>
        <v>0</v>
      </c>
      <c r="AO4570" s="174">
        <f t="shared" si="3247"/>
        <v>0</v>
      </c>
      <c r="AP4570" s="174">
        <f t="shared" si="3247"/>
        <v>0</v>
      </c>
      <c r="AQ4570" s="174">
        <f t="shared" si="3247"/>
        <v>0</v>
      </c>
      <c r="AR4570" s="174">
        <f t="shared" si="3247"/>
        <v>0</v>
      </c>
      <c r="AS4570" s="174">
        <f t="shared" si="3247"/>
        <v>0</v>
      </c>
      <c r="AT4570" s="174">
        <f t="shared" si="3247"/>
        <v>0</v>
      </c>
      <c r="AU4570" s="174">
        <f t="shared" si="3247"/>
        <v>0</v>
      </c>
      <c r="AV4570" s="174">
        <f t="shared" si="3247"/>
        <v>0</v>
      </c>
      <c r="AW4570" s="174">
        <f t="shared" si="3247"/>
        <v>0</v>
      </c>
      <c r="AX4570" s="174">
        <f t="shared" si="3247"/>
        <v>0</v>
      </c>
      <c r="AY4570" s="174">
        <f t="shared" si="3247"/>
        <v>0</v>
      </c>
      <c r="AZ4570" s="174">
        <f t="shared" si="3247"/>
        <v>0</v>
      </c>
      <c r="BA4570" s="174">
        <f t="shared" si="3247"/>
        <v>0</v>
      </c>
      <c r="BB4570" s="174">
        <f t="shared" si="3247"/>
        <v>0</v>
      </c>
      <c r="BC4570" s="174">
        <f t="shared" si="3247"/>
        <v>0</v>
      </c>
      <c r="BD4570" s="174">
        <f t="shared" si="3247"/>
        <v>0</v>
      </c>
    </row>
    <row r="4571" spans="1:56" ht="16" x14ac:dyDescent="0.2">
      <c r="B4571" s="145">
        <f t="shared" si="3246"/>
        <v>170</v>
      </c>
      <c r="C4571" s="146" t="str">
        <f t="shared" si="3246"/>
        <v>SCI HSR 5</v>
      </c>
      <c r="D4571" s="180" t="s">
        <v>121</v>
      </c>
      <c r="E4571" s="185">
        <f>IF(E4569&gt;MAX($O$3:$BD$3),BD4560,
IF(E4569&lt;MIN($O$3:$BD$3),1,SUMIFS($O4561:$BD4561,$O$2:$BD$2,"&lt;="&amp;E4569,$O$3:$BD$3,"&gt;="&amp;E4569)))</f>
        <v>1.0303009999999999</v>
      </c>
      <c r="F4571" s="149"/>
      <c r="G4571" s="183" t="s">
        <v>416</v>
      </c>
      <c r="H4571" s="165">
        <v>0</v>
      </c>
      <c r="I4571" s="166">
        <v>0</v>
      </c>
      <c r="J4571" s="166">
        <v>0</v>
      </c>
      <c r="K4571" s="157"/>
      <c r="L4571" s="186" t="s">
        <v>417</v>
      </c>
      <c r="M4571" s="210"/>
      <c r="N4571" s="210"/>
      <c r="O4571" s="175">
        <f t="shared" ref="O4571:BD4571" si="3248">IFERROR(((O$3&gt;=$E4566)*(O$2&lt;=$E4566))*$H4574,"")</f>
        <v>0</v>
      </c>
      <c r="P4571" s="175">
        <f t="shared" si="3248"/>
        <v>0</v>
      </c>
      <c r="Q4571" s="175">
        <f t="shared" si="3248"/>
        <v>0</v>
      </c>
      <c r="R4571" s="175">
        <f t="shared" si="3248"/>
        <v>0</v>
      </c>
      <c r="S4571" s="175">
        <f t="shared" si="3248"/>
        <v>0</v>
      </c>
      <c r="T4571" s="175">
        <f t="shared" si="3248"/>
        <v>0</v>
      </c>
      <c r="U4571" s="175">
        <f t="shared" si="3248"/>
        <v>0</v>
      </c>
      <c r="V4571" s="175">
        <f t="shared" si="3248"/>
        <v>0</v>
      </c>
      <c r="W4571" s="175">
        <f t="shared" si="3248"/>
        <v>0</v>
      </c>
      <c r="X4571" s="175">
        <f t="shared" si="3248"/>
        <v>0</v>
      </c>
      <c r="Y4571" s="175">
        <f t="shared" si="3248"/>
        <v>0</v>
      </c>
      <c r="Z4571" s="175">
        <f t="shared" si="3248"/>
        <v>0</v>
      </c>
      <c r="AA4571" s="175">
        <f t="shared" si="3248"/>
        <v>0</v>
      </c>
      <c r="AB4571" s="175">
        <f t="shared" si="3248"/>
        <v>0</v>
      </c>
      <c r="AC4571" s="175">
        <f t="shared" si="3248"/>
        <v>0</v>
      </c>
      <c r="AD4571" s="175">
        <f t="shared" si="3248"/>
        <v>0</v>
      </c>
      <c r="AE4571" s="175">
        <f t="shared" si="3248"/>
        <v>0</v>
      </c>
      <c r="AF4571" s="175">
        <f t="shared" si="3248"/>
        <v>0</v>
      </c>
      <c r="AG4571" s="175">
        <f t="shared" si="3248"/>
        <v>0</v>
      </c>
      <c r="AH4571" s="175">
        <f t="shared" si="3248"/>
        <v>0</v>
      </c>
      <c r="AI4571" s="175">
        <f t="shared" si="3248"/>
        <v>0</v>
      </c>
      <c r="AJ4571" s="175">
        <f t="shared" si="3248"/>
        <v>0</v>
      </c>
      <c r="AK4571" s="175">
        <f t="shared" si="3248"/>
        <v>0</v>
      </c>
      <c r="AL4571" s="175">
        <f t="shared" si="3248"/>
        <v>0</v>
      </c>
      <c r="AM4571" s="175">
        <f t="shared" si="3248"/>
        <v>0</v>
      </c>
      <c r="AN4571" s="175">
        <f t="shared" si="3248"/>
        <v>0</v>
      </c>
      <c r="AO4571" s="175">
        <f t="shared" si="3248"/>
        <v>0</v>
      </c>
      <c r="AP4571" s="175">
        <f t="shared" si="3248"/>
        <v>0</v>
      </c>
      <c r="AQ4571" s="175">
        <f t="shared" si="3248"/>
        <v>0</v>
      </c>
      <c r="AR4571" s="175">
        <f t="shared" si="3248"/>
        <v>0</v>
      </c>
      <c r="AS4571" s="175">
        <f t="shared" si="3248"/>
        <v>0</v>
      </c>
      <c r="AT4571" s="175">
        <f t="shared" si="3248"/>
        <v>0</v>
      </c>
      <c r="AU4571" s="175">
        <f t="shared" si="3248"/>
        <v>0</v>
      </c>
      <c r="AV4571" s="175">
        <f t="shared" si="3248"/>
        <v>0</v>
      </c>
      <c r="AW4571" s="175">
        <f t="shared" si="3248"/>
        <v>0</v>
      </c>
      <c r="AX4571" s="175">
        <f t="shared" si="3248"/>
        <v>0</v>
      </c>
      <c r="AY4571" s="175">
        <f t="shared" si="3248"/>
        <v>0</v>
      </c>
      <c r="AZ4571" s="175">
        <f t="shared" si="3248"/>
        <v>0</v>
      </c>
      <c r="BA4571" s="175">
        <f t="shared" si="3248"/>
        <v>0</v>
      </c>
      <c r="BB4571" s="175">
        <f t="shared" si="3248"/>
        <v>0</v>
      </c>
      <c r="BC4571" s="175">
        <f t="shared" si="3248"/>
        <v>0</v>
      </c>
      <c r="BD4571" s="175">
        <f t="shared" si="3248"/>
        <v>0</v>
      </c>
    </row>
    <row r="4572" spans="1:56" ht="16" x14ac:dyDescent="0.2">
      <c r="B4572" s="145">
        <f t="shared" si="3246"/>
        <v>170</v>
      </c>
      <c r="C4572" s="146" t="str">
        <f t="shared" si="3246"/>
        <v>SCI HSR 5</v>
      </c>
      <c r="D4572" s="180" t="s">
        <v>54</v>
      </c>
      <c r="E4572" s="176">
        <v>0</v>
      </c>
      <c r="F4572" s="149"/>
      <c r="G4572" s="183" t="s">
        <v>418</v>
      </c>
      <c r="H4572" s="165">
        <v>0</v>
      </c>
      <c r="I4572" s="166">
        <v>0</v>
      </c>
      <c r="J4572" s="166">
        <v>0</v>
      </c>
      <c r="L4572" s="186" t="s">
        <v>419</v>
      </c>
      <c r="M4572" s="210"/>
      <c r="N4572" s="210"/>
      <c r="O4572" s="175">
        <f t="shared" ref="O4572:BD4572" si="3249">IFERROR(((O$3&gt;=$E4569)*(O$2&lt;=$E4569))*$J4574,"")</f>
        <v>0</v>
      </c>
      <c r="P4572" s="175">
        <f t="shared" si="3249"/>
        <v>0</v>
      </c>
      <c r="Q4572" s="175">
        <f t="shared" si="3249"/>
        <v>0</v>
      </c>
      <c r="R4572" s="175">
        <f t="shared" si="3249"/>
        <v>0</v>
      </c>
      <c r="S4572" s="175">
        <f t="shared" si="3249"/>
        <v>0</v>
      </c>
      <c r="T4572" s="175">
        <f t="shared" si="3249"/>
        <v>0</v>
      </c>
      <c r="U4572" s="175">
        <f t="shared" si="3249"/>
        <v>0</v>
      </c>
      <c r="V4572" s="175">
        <f t="shared" si="3249"/>
        <v>0</v>
      </c>
      <c r="W4572" s="175">
        <f t="shared" si="3249"/>
        <v>0</v>
      </c>
      <c r="X4572" s="175">
        <f t="shared" si="3249"/>
        <v>0</v>
      </c>
      <c r="Y4572" s="175">
        <f t="shared" si="3249"/>
        <v>0</v>
      </c>
      <c r="Z4572" s="175">
        <f t="shared" si="3249"/>
        <v>0</v>
      </c>
      <c r="AA4572" s="175">
        <f t="shared" si="3249"/>
        <v>0</v>
      </c>
      <c r="AB4572" s="175">
        <f t="shared" si="3249"/>
        <v>0</v>
      </c>
      <c r="AC4572" s="175">
        <f t="shared" si="3249"/>
        <v>0</v>
      </c>
      <c r="AD4572" s="175">
        <f t="shared" si="3249"/>
        <v>0</v>
      </c>
      <c r="AE4572" s="175">
        <f t="shared" si="3249"/>
        <v>0</v>
      </c>
      <c r="AF4572" s="175">
        <f t="shared" si="3249"/>
        <v>0</v>
      </c>
      <c r="AG4572" s="175">
        <f t="shared" si="3249"/>
        <v>0</v>
      </c>
      <c r="AH4572" s="175">
        <f t="shared" si="3249"/>
        <v>0</v>
      </c>
      <c r="AI4572" s="175">
        <f t="shared" si="3249"/>
        <v>0</v>
      </c>
      <c r="AJ4572" s="175">
        <f t="shared" si="3249"/>
        <v>0</v>
      </c>
      <c r="AK4572" s="175">
        <f t="shared" si="3249"/>
        <v>0</v>
      </c>
      <c r="AL4572" s="175">
        <f t="shared" si="3249"/>
        <v>0</v>
      </c>
      <c r="AM4572" s="175">
        <f t="shared" si="3249"/>
        <v>0</v>
      </c>
      <c r="AN4572" s="175">
        <f t="shared" si="3249"/>
        <v>0</v>
      </c>
      <c r="AO4572" s="175">
        <f t="shared" si="3249"/>
        <v>0</v>
      </c>
      <c r="AP4572" s="175">
        <f t="shared" si="3249"/>
        <v>0</v>
      </c>
      <c r="AQ4572" s="175">
        <f t="shared" si="3249"/>
        <v>0</v>
      </c>
      <c r="AR4572" s="175">
        <f t="shared" si="3249"/>
        <v>0</v>
      </c>
      <c r="AS4572" s="175">
        <f t="shared" si="3249"/>
        <v>0</v>
      </c>
      <c r="AT4572" s="175">
        <f t="shared" si="3249"/>
        <v>0</v>
      </c>
      <c r="AU4572" s="175">
        <f t="shared" si="3249"/>
        <v>0</v>
      </c>
      <c r="AV4572" s="175">
        <f t="shared" si="3249"/>
        <v>0</v>
      </c>
      <c r="AW4572" s="175">
        <f t="shared" si="3249"/>
        <v>0</v>
      </c>
      <c r="AX4572" s="175">
        <f t="shared" si="3249"/>
        <v>0</v>
      </c>
      <c r="AY4572" s="175">
        <f t="shared" si="3249"/>
        <v>0</v>
      </c>
      <c r="AZ4572" s="175">
        <f t="shared" si="3249"/>
        <v>0</v>
      </c>
      <c r="BA4572" s="175">
        <f t="shared" si="3249"/>
        <v>0</v>
      </c>
      <c r="BB4572" s="175">
        <f t="shared" si="3249"/>
        <v>0</v>
      </c>
      <c r="BC4572" s="175">
        <f t="shared" si="3249"/>
        <v>0</v>
      </c>
      <c r="BD4572" s="175">
        <f t="shared" si="3249"/>
        <v>0</v>
      </c>
    </row>
    <row r="4573" spans="1:56" ht="16" x14ac:dyDescent="0.2">
      <c r="B4573" s="145">
        <f t="shared" si="3246"/>
        <v>170</v>
      </c>
      <c r="C4573" s="146" t="str">
        <f t="shared" si="3246"/>
        <v>SCI HSR 5</v>
      </c>
      <c r="D4573" s="180" t="s">
        <v>420</v>
      </c>
      <c r="E4573" s="165">
        <v>0</v>
      </c>
      <c r="F4573" s="149"/>
      <c r="G4573" s="187"/>
      <c r="H4573" s="149"/>
      <c r="I4573" s="149"/>
      <c r="J4573" s="157"/>
      <c r="L4573" s="186" t="s">
        <v>421</v>
      </c>
      <c r="M4573" s="210"/>
      <c r="N4573" s="210"/>
      <c r="O4573" s="175">
        <f t="shared" ref="O4573:BD4573" si="3250">IFERROR(((O$3&gt;=$J4563)*(O$2&lt;=$J4563))*$E4574,"")</f>
        <v>0</v>
      </c>
      <c r="P4573" s="175">
        <f t="shared" si="3250"/>
        <v>0</v>
      </c>
      <c r="Q4573" s="175">
        <f t="shared" si="3250"/>
        <v>0</v>
      </c>
      <c r="R4573" s="175">
        <f t="shared" si="3250"/>
        <v>0</v>
      </c>
      <c r="S4573" s="175">
        <f t="shared" si="3250"/>
        <v>0</v>
      </c>
      <c r="T4573" s="175">
        <f t="shared" si="3250"/>
        <v>0</v>
      </c>
      <c r="U4573" s="175">
        <f t="shared" si="3250"/>
        <v>0</v>
      </c>
      <c r="V4573" s="175">
        <f t="shared" si="3250"/>
        <v>0</v>
      </c>
      <c r="W4573" s="175">
        <f t="shared" si="3250"/>
        <v>0</v>
      </c>
      <c r="X4573" s="175">
        <f t="shared" si="3250"/>
        <v>0</v>
      </c>
      <c r="Y4573" s="175">
        <f t="shared" si="3250"/>
        <v>0</v>
      </c>
      <c r="Z4573" s="175">
        <f t="shared" si="3250"/>
        <v>0</v>
      </c>
      <c r="AA4573" s="175">
        <f t="shared" si="3250"/>
        <v>0</v>
      </c>
      <c r="AB4573" s="175">
        <f t="shared" si="3250"/>
        <v>0</v>
      </c>
      <c r="AC4573" s="175">
        <f t="shared" si="3250"/>
        <v>0</v>
      </c>
      <c r="AD4573" s="175">
        <f t="shared" si="3250"/>
        <v>0</v>
      </c>
      <c r="AE4573" s="175">
        <f t="shared" si="3250"/>
        <v>0</v>
      </c>
      <c r="AF4573" s="175">
        <f t="shared" si="3250"/>
        <v>0</v>
      </c>
      <c r="AG4573" s="175">
        <f t="shared" si="3250"/>
        <v>0</v>
      </c>
      <c r="AH4573" s="175">
        <f t="shared" si="3250"/>
        <v>0</v>
      </c>
      <c r="AI4573" s="175">
        <f t="shared" si="3250"/>
        <v>0</v>
      </c>
      <c r="AJ4573" s="175">
        <f t="shared" si="3250"/>
        <v>0</v>
      </c>
      <c r="AK4573" s="175">
        <f t="shared" si="3250"/>
        <v>0</v>
      </c>
      <c r="AL4573" s="175">
        <f t="shared" si="3250"/>
        <v>0</v>
      </c>
      <c r="AM4573" s="175">
        <f t="shared" si="3250"/>
        <v>0</v>
      </c>
      <c r="AN4573" s="175">
        <f t="shared" si="3250"/>
        <v>0</v>
      </c>
      <c r="AO4573" s="175">
        <f t="shared" si="3250"/>
        <v>0</v>
      </c>
      <c r="AP4573" s="175">
        <f t="shared" si="3250"/>
        <v>0</v>
      </c>
      <c r="AQ4573" s="175">
        <f t="shared" si="3250"/>
        <v>0</v>
      </c>
      <c r="AR4573" s="175">
        <f t="shared" si="3250"/>
        <v>0</v>
      </c>
      <c r="AS4573" s="175">
        <f t="shared" si="3250"/>
        <v>0</v>
      </c>
      <c r="AT4573" s="175">
        <f t="shared" si="3250"/>
        <v>0</v>
      </c>
      <c r="AU4573" s="175">
        <f t="shared" si="3250"/>
        <v>0</v>
      </c>
      <c r="AV4573" s="175">
        <f t="shared" si="3250"/>
        <v>0</v>
      </c>
      <c r="AW4573" s="175">
        <f t="shared" si="3250"/>
        <v>0</v>
      </c>
      <c r="AX4573" s="175">
        <f t="shared" si="3250"/>
        <v>0</v>
      </c>
      <c r="AY4573" s="175">
        <f t="shared" si="3250"/>
        <v>0</v>
      </c>
      <c r="AZ4573" s="175">
        <f t="shared" si="3250"/>
        <v>0</v>
      </c>
      <c r="BA4573" s="175">
        <f t="shared" si="3250"/>
        <v>0</v>
      </c>
      <c r="BB4573" s="175">
        <f t="shared" si="3250"/>
        <v>0</v>
      </c>
      <c r="BC4573" s="175">
        <f t="shared" si="3250"/>
        <v>0</v>
      </c>
      <c r="BD4573" s="175">
        <f t="shared" si="3250"/>
        <v>0</v>
      </c>
    </row>
    <row r="4574" spans="1:56" ht="16" x14ac:dyDescent="0.2">
      <c r="B4574" s="145">
        <f t="shared" si="3246"/>
        <v>170</v>
      </c>
      <c r="C4574" s="146" t="str">
        <f t="shared" si="3246"/>
        <v>SCI HSR 5</v>
      </c>
      <c r="D4574" s="180" t="s">
        <v>421</v>
      </c>
      <c r="E4574" s="165">
        <v>0</v>
      </c>
      <c r="F4574" s="149"/>
      <c r="G4574" s="180" t="s">
        <v>417</v>
      </c>
      <c r="H4574" s="165">
        <v>0</v>
      </c>
      <c r="I4574" s="180" t="s">
        <v>419</v>
      </c>
      <c r="J4574" s="165">
        <v>0</v>
      </c>
      <c r="L4574" s="188" t="s">
        <v>422</v>
      </c>
      <c r="M4574" s="211"/>
      <c r="N4574" s="211"/>
      <c r="O4574" s="179">
        <f t="shared" ref="O4574:BD4574" si="3251">IFERROR(-($E4555+$H4555+$J4555)*O4556,"")</f>
        <v>0</v>
      </c>
      <c r="P4574" s="179">
        <f t="shared" si="3251"/>
        <v>0</v>
      </c>
      <c r="Q4574" s="179">
        <f t="shared" si="3251"/>
        <v>0</v>
      </c>
      <c r="R4574" s="179">
        <f t="shared" si="3251"/>
        <v>0</v>
      </c>
      <c r="S4574" s="179">
        <f t="shared" si="3251"/>
        <v>0</v>
      </c>
      <c r="T4574" s="179">
        <f t="shared" si="3251"/>
        <v>0</v>
      </c>
      <c r="U4574" s="179">
        <f t="shared" si="3251"/>
        <v>0</v>
      </c>
      <c r="V4574" s="179">
        <f t="shared" si="3251"/>
        <v>0</v>
      </c>
      <c r="W4574" s="179">
        <f t="shared" si="3251"/>
        <v>0</v>
      </c>
      <c r="X4574" s="179">
        <f t="shared" si="3251"/>
        <v>0</v>
      </c>
      <c r="Y4574" s="179">
        <f t="shared" si="3251"/>
        <v>0</v>
      </c>
      <c r="Z4574" s="179">
        <f t="shared" si="3251"/>
        <v>0</v>
      </c>
      <c r="AA4574" s="179">
        <f t="shared" si="3251"/>
        <v>0</v>
      </c>
      <c r="AB4574" s="179">
        <f t="shared" si="3251"/>
        <v>0</v>
      </c>
      <c r="AC4574" s="179">
        <f t="shared" si="3251"/>
        <v>0</v>
      </c>
      <c r="AD4574" s="179">
        <f t="shared" si="3251"/>
        <v>0</v>
      </c>
      <c r="AE4574" s="179">
        <f t="shared" si="3251"/>
        <v>0</v>
      </c>
      <c r="AF4574" s="179">
        <f t="shared" si="3251"/>
        <v>0</v>
      </c>
      <c r="AG4574" s="179">
        <f t="shared" si="3251"/>
        <v>0</v>
      </c>
      <c r="AH4574" s="179">
        <f t="shared" si="3251"/>
        <v>0</v>
      </c>
      <c r="AI4574" s="179">
        <f t="shared" si="3251"/>
        <v>0</v>
      </c>
      <c r="AJ4574" s="179">
        <f t="shared" si="3251"/>
        <v>0</v>
      </c>
      <c r="AK4574" s="179">
        <f t="shared" si="3251"/>
        <v>0</v>
      </c>
      <c r="AL4574" s="179">
        <f t="shared" si="3251"/>
        <v>0</v>
      </c>
      <c r="AM4574" s="179">
        <f t="shared" si="3251"/>
        <v>0</v>
      </c>
      <c r="AN4574" s="179">
        <f t="shared" si="3251"/>
        <v>0</v>
      </c>
      <c r="AO4574" s="179">
        <f t="shared" si="3251"/>
        <v>0</v>
      </c>
      <c r="AP4574" s="179">
        <f t="shared" si="3251"/>
        <v>0</v>
      </c>
      <c r="AQ4574" s="179">
        <f t="shared" si="3251"/>
        <v>0</v>
      </c>
      <c r="AR4574" s="179">
        <f t="shared" si="3251"/>
        <v>0</v>
      </c>
      <c r="AS4574" s="179">
        <f t="shared" si="3251"/>
        <v>0</v>
      </c>
      <c r="AT4574" s="179">
        <f t="shared" si="3251"/>
        <v>0</v>
      </c>
      <c r="AU4574" s="179">
        <f t="shared" si="3251"/>
        <v>0</v>
      </c>
      <c r="AV4574" s="179">
        <f t="shared" si="3251"/>
        <v>0</v>
      </c>
      <c r="AW4574" s="179">
        <f t="shared" si="3251"/>
        <v>0</v>
      </c>
      <c r="AX4574" s="179">
        <f t="shared" si="3251"/>
        <v>0</v>
      </c>
      <c r="AY4574" s="179">
        <f t="shared" si="3251"/>
        <v>0</v>
      </c>
      <c r="AZ4574" s="179">
        <f t="shared" si="3251"/>
        <v>0</v>
      </c>
      <c r="BA4574" s="179">
        <f t="shared" si="3251"/>
        <v>0</v>
      </c>
      <c r="BB4574" s="179">
        <f t="shared" si="3251"/>
        <v>0</v>
      </c>
      <c r="BC4574" s="179">
        <f t="shared" si="3251"/>
        <v>0</v>
      </c>
      <c r="BD4574" s="179">
        <f t="shared" si="3251"/>
        <v>0</v>
      </c>
    </row>
    <row r="4575" spans="1:56" x14ac:dyDescent="0.2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2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6" x14ac:dyDescent="0.2">
      <c r="A4577" s="135"/>
      <c r="B4577" s="205">
        <v>171</v>
      </c>
      <c r="C4577" s="206" t="str">
        <f>H4579</f>
        <v>SCI HSR 5</v>
      </c>
      <c r="D4577" s="207" t="s">
        <v>368</v>
      </c>
      <c r="E4577" s="207"/>
      <c r="F4577" s="207"/>
      <c r="G4577" s="207"/>
      <c r="H4577" s="207"/>
      <c r="I4577" s="207"/>
      <c r="J4577" s="207"/>
      <c r="K4577" s="206"/>
      <c r="L4577" s="206"/>
      <c r="M4577" s="206"/>
      <c r="N4577" s="206"/>
      <c r="O4577" s="220"/>
      <c r="P4577" s="220"/>
      <c r="Q4577" s="220"/>
      <c r="R4577" s="220"/>
      <c r="S4577" s="220"/>
      <c r="T4577" s="220"/>
      <c r="U4577" s="220"/>
      <c r="V4577" s="220"/>
      <c r="W4577" s="220"/>
      <c r="X4577" s="220"/>
      <c r="Y4577" s="220"/>
      <c r="Z4577" s="220"/>
      <c r="AA4577" s="220"/>
      <c r="AB4577" s="220"/>
      <c r="AC4577" s="220"/>
      <c r="AD4577" s="220"/>
      <c r="AE4577" s="220"/>
      <c r="AF4577" s="220"/>
      <c r="AG4577" s="220"/>
      <c r="AH4577" s="220"/>
      <c r="AI4577" s="220"/>
      <c r="AJ4577" s="220"/>
      <c r="AK4577" s="220"/>
      <c r="AL4577" s="220"/>
      <c r="AM4577" s="220"/>
      <c r="AN4577" s="220"/>
      <c r="AO4577" s="220"/>
      <c r="AP4577" s="220"/>
      <c r="AQ4577" s="220"/>
      <c r="AR4577" s="220"/>
      <c r="AS4577" s="220"/>
      <c r="AT4577" s="220"/>
      <c r="AU4577" s="220"/>
      <c r="AV4577" s="220"/>
      <c r="AW4577" s="220"/>
      <c r="AX4577" s="220"/>
      <c r="AY4577" s="220"/>
      <c r="AZ4577" s="220"/>
      <c r="BA4577" s="220"/>
      <c r="BB4577" s="220"/>
      <c r="BC4577" s="220"/>
      <c r="BD4577" s="220"/>
    </row>
    <row r="4578" spans="1:56" ht="16" x14ac:dyDescent="0.2">
      <c r="A4578" s="169"/>
      <c r="B4578" s="145">
        <f>B4577</f>
        <v>171</v>
      </c>
      <c r="C4578" s="146" t="str">
        <f>C4577</f>
        <v>SCI HSR 5</v>
      </c>
      <c r="D4578" s="169"/>
      <c r="E4578" s="169"/>
      <c r="F4578" s="169"/>
      <c r="G4578" s="169"/>
      <c r="H4578" s="169"/>
      <c r="I4578" s="169"/>
      <c r="J4578" s="169"/>
      <c r="K4578" s="169"/>
      <c r="L4578" s="169"/>
      <c r="M4578" s="169"/>
      <c r="N4578" s="169"/>
      <c r="O4578" s="178"/>
      <c r="P4578" s="178"/>
      <c r="Q4578" s="178"/>
      <c r="R4578" s="178"/>
      <c r="S4578" s="178"/>
      <c r="T4578" s="178"/>
      <c r="U4578" s="178"/>
      <c r="V4578" s="178"/>
      <c r="W4578" s="178"/>
      <c r="X4578" s="178"/>
      <c r="Y4578" s="178"/>
      <c r="Z4578" s="178"/>
      <c r="AA4578" s="178"/>
      <c r="AB4578" s="178"/>
      <c r="AC4578" s="178"/>
      <c r="AD4578" s="178"/>
      <c r="AE4578" s="178"/>
      <c r="AF4578" s="178"/>
      <c r="AG4578" s="178"/>
      <c r="AH4578" s="178"/>
      <c r="AI4578" s="178"/>
      <c r="AJ4578" s="178"/>
      <c r="AK4578" s="178"/>
      <c r="AL4578" s="178"/>
      <c r="AM4578" s="178"/>
      <c r="AN4578" s="178"/>
      <c r="AO4578" s="178"/>
      <c r="AP4578" s="178"/>
      <c r="AQ4578" s="178"/>
      <c r="AR4578" s="178"/>
      <c r="AS4578" s="178"/>
      <c r="AT4578" s="178"/>
      <c r="AU4578" s="178"/>
      <c r="AV4578" s="178"/>
      <c r="AW4578" s="178"/>
      <c r="AX4578" s="178"/>
      <c r="AY4578" s="178"/>
      <c r="AZ4578" s="178"/>
      <c r="BA4578" s="178"/>
      <c r="BB4578" s="178"/>
      <c r="BC4578" s="178"/>
      <c r="BD4578" s="178"/>
    </row>
    <row r="4579" spans="1:56" ht="16" x14ac:dyDescent="0.2">
      <c r="B4579" s="145">
        <f t="shared" ref="B4579:C4594" si="3252">B4578</f>
        <v>171</v>
      </c>
      <c r="C4579" s="146" t="str">
        <f t="shared" si="3252"/>
        <v>SCI HSR 5</v>
      </c>
      <c r="D4579" s="147" t="s">
        <v>20</v>
      </c>
      <c r="E4579" s="148" t="s">
        <v>369</v>
      </c>
      <c r="F4579" s="149"/>
      <c r="G4579" s="147" t="s">
        <v>380</v>
      </c>
      <c r="H4579" s="148" t="s">
        <v>169</v>
      </c>
      <c r="I4579" s="148"/>
      <c r="J4579" s="148"/>
      <c r="L4579" s="150" t="s">
        <v>381</v>
      </c>
      <c r="M4579" s="208"/>
      <c r="N4579" s="208"/>
      <c r="O4579" s="151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1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1">
        <f t="shared" si="3253"/>
        <v>0</v>
      </c>
      <c r="R4579" s="151">
        <f t="shared" si="3253"/>
        <v>0</v>
      </c>
      <c r="S4579" s="151">
        <f t="shared" si="3253"/>
        <v>0</v>
      </c>
      <c r="T4579" s="151">
        <f t="shared" si="3253"/>
        <v>0</v>
      </c>
      <c r="U4579" s="151">
        <f t="shared" si="3253"/>
        <v>0</v>
      </c>
      <c r="V4579" s="151">
        <f t="shared" si="3253"/>
        <v>0</v>
      </c>
      <c r="W4579" s="151">
        <f t="shared" si="3253"/>
        <v>0</v>
      </c>
      <c r="X4579" s="151">
        <f t="shared" si="3253"/>
        <v>0</v>
      </c>
      <c r="Y4579" s="151">
        <f t="shared" si="3253"/>
        <v>0</v>
      </c>
      <c r="Z4579" s="151">
        <f t="shared" si="3253"/>
        <v>0</v>
      </c>
      <c r="AA4579" s="151">
        <f t="shared" si="3253"/>
        <v>0</v>
      </c>
      <c r="AB4579" s="151">
        <f t="shared" si="3253"/>
        <v>0</v>
      </c>
      <c r="AC4579" s="151">
        <f t="shared" si="3253"/>
        <v>0</v>
      </c>
      <c r="AD4579" s="151">
        <f t="shared" si="3253"/>
        <v>0</v>
      </c>
      <c r="AE4579" s="151">
        <f t="shared" si="3253"/>
        <v>0</v>
      </c>
      <c r="AF4579" s="151">
        <f t="shared" si="3253"/>
        <v>0</v>
      </c>
      <c r="AG4579" s="151">
        <f t="shared" si="3253"/>
        <v>0</v>
      </c>
      <c r="AH4579" s="151">
        <f t="shared" si="3253"/>
        <v>0</v>
      </c>
      <c r="AI4579" s="151">
        <f t="shared" si="3253"/>
        <v>0</v>
      </c>
      <c r="AJ4579" s="151">
        <f t="shared" si="3253"/>
        <v>0</v>
      </c>
      <c r="AK4579" s="151">
        <f t="shared" si="3253"/>
        <v>0</v>
      </c>
      <c r="AL4579" s="151">
        <f t="shared" si="3253"/>
        <v>0</v>
      </c>
      <c r="AM4579" s="151">
        <f t="shared" si="3253"/>
        <v>0</v>
      </c>
      <c r="AN4579" s="151">
        <f t="shared" si="3253"/>
        <v>0</v>
      </c>
      <c r="AO4579" s="151">
        <f t="shared" si="3253"/>
        <v>0</v>
      </c>
      <c r="AP4579" s="151">
        <f t="shared" si="3253"/>
        <v>0</v>
      </c>
      <c r="AQ4579" s="151">
        <f t="shared" si="3253"/>
        <v>0</v>
      </c>
      <c r="AR4579" s="151">
        <f t="shared" si="3253"/>
        <v>0</v>
      </c>
      <c r="AS4579" s="151">
        <f t="shared" si="3253"/>
        <v>0</v>
      </c>
      <c r="AT4579" s="151">
        <f t="shared" si="3253"/>
        <v>0</v>
      </c>
      <c r="AU4579" s="151">
        <f t="shared" si="3253"/>
        <v>0</v>
      </c>
      <c r="AV4579" s="151">
        <f t="shared" si="3253"/>
        <v>0</v>
      </c>
      <c r="AW4579" s="151">
        <f t="shared" si="3253"/>
        <v>0</v>
      </c>
      <c r="AX4579" s="151">
        <f t="shared" si="3253"/>
        <v>0</v>
      </c>
      <c r="AY4579" s="151">
        <f t="shared" si="3253"/>
        <v>0</v>
      </c>
      <c r="AZ4579" s="151">
        <f t="shared" si="3253"/>
        <v>0</v>
      </c>
      <c r="BA4579" s="151">
        <f t="shared" si="3253"/>
        <v>0</v>
      </c>
      <c r="BB4579" s="151">
        <f t="shared" si="3253"/>
        <v>0</v>
      </c>
      <c r="BC4579" s="151">
        <f t="shared" si="3253"/>
        <v>0</v>
      </c>
      <c r="BD4579" s="151">
        <f t="shared" si="3253"/>
        <v>0</v>
      </c>
    </row>
    <row r="4580" spans="1:56" ht="16" x14ac:dyDescent="0.2">
      <c r="B4580" s="145">
        <f t="shared" si="3252"/>
        <v>171</v>
      </c>
      <c r="C4580" s="146" t="str">
        <f t="shared" si="3252"/>
        <v>SCI HSR 5</v>
      </c>
      <c r="D4580" s="147" t="s">
        <v>50</v>
      </c>
      <c r="E4580" s="152">
        <v>278.60000000000002</v>
      </c>
      <c r="F4580" s="149"/>
      <c r="G4580" s="147" t="s">
        <v>3</v>
      </c>
      <c r="H4580" s="153">
        <v>126.85</v>
      </c>
      <c r="I4580" s="147" t="s">
        <v>106</v>
      </c>
      <c r="J4580" s="153">
        <v>145.4</v>
      </c>
      <c r="L4580" s="154" t="s">
        <v>382</v>
      </c>
      <c r="M4580" s="210"/>
      <c r="N4580" s="210"/>
      <c r="O4580" s="155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5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5">
        <f t="shared" si="3254"/>
        <v>0</v>
      </c>
      <c r="R4580" s="155">
        <f t="shared" si="3254"/>
        <v>0</v>
      </c>
      <c r="S4580" s="155">
        <f t="shared" si="3254"/>
        <v>0</v>
      </c>
      <c r="T4580" s="155">
        <f t="shared" si="3254"/>
        <v>0</v>
      </c>
      <c r="U4580" s="155">
        <f t="shared" si="3254"/>
        <v>0</v>
      </c>
      <c r="V4580" s="155">
        <f t="shared" si="3254"/>
        <v>0</v>
      </c>
      <c r="W4580" s="155">
        <f t="shared" si="3254"/>
        <v>0</v>
      </c>
      <c r="X4580" s="155">
        <f t="shared" si="3254"/>
        <v>0</v>
      </c>
      <c r="Y4580" s="155">
        <f t="shared" si="3254"/>
        <v>0</v>
      </c>
      <c r="Z4580" s="155">
        <f t="shared" si="3254"/>
        <v>0</v>
      </c>
      <c r="AA4580" s="155">
        <f t="shared" si="3254"/>
        <v>0</v>
      </c>
      <c r="AB4580" s="155">
        <f t="shared" si="3254"/>
        <v>0</v>
      </c>
      <c r="AC4580" s="155">
        <f t="shared" si="3254"/>
        <v>0</v>
      </c>
      <c r="AD4580" s="155">
        <f t="shared" si="3254"/>
        <v>0</v>
      </c>
      <c r="AE4580" s="155">
        <f t="shared" si="3254"/>
        <v>0</v>
      </c>
      <c r="AF4580" s="155">
        <f t="shared" si="3254"/>
        <v>0</v>
      </c>
      <c r="AG4580" s="155">
        <f t="shared" si="3254"/>
        <v>0</v>
      </c>
      <c r="AH4580" s="155">
        <f t="shared" si="3254"/>
        <v>0</v>
      </c>
      <c r="AI4580" s="155">
        <f t="shared" si="3254"/>
        <v>0</v>
      </c>
      <c r="AJ4580" s="155">
        <f t="shared" si="3254"/>
        <v>0</v>
      </c>
      <c r="AK4580" s="155">
        <f t="shared" si="3254"/>
        <v>0</v>
      </c>
      <c r="AL4580" s="155">
        <f t="shared" si="3254"/>
        <v>0</v>
      </c>
      <c r="AM4580" s="155">
        <f t="shared" si="3254"/>
        <v>0</v>
      </c>
      <c r="AN4580" s="155">
        <f t="shared" si="3254"/>
        <v>0</v>
      </c>
      <c r="AO4580" s="155">
        <f t="shared" si="3254"/>
        <v>0</v>
      </c>
      <c r="AP4580" s="155">
        <f t="shared" si="3254"/>
        <v>0</v>
      </c>
      <c r="AQ4580" s="155">
        <f t="shared" si="3254"/>
        <v>0</v>
      </c>
      <c r="AR4580" s="155">
        <f t="shared" si="3254"/>
        <v>0</v>
      </c>
      <c r="AS4580" s="155">
        <f t="shared" si="3254"/>
        <v>0</v>
      </c>
      <c r="AT4580" s="155">
        <f t="shared" si="3254"/>
        <v>0</v>
      </c>
      <c r="AU4580" s="155">
        <f t="shared" si="3254"/>
        <v>0</v>
      </c>
      <c r="AV4580" s="155">
        <f t="shared" si="3254"/>
        <v>0</v>
      </c>
      <c r="AW4580" s="155">
        <f t="shared" si="3254"/>
        <v>0</v>
      </c>
      <c r="AX4580" s="155">
        <f t="shared" si="3254"/>
        <v>0</v>
      </c>
      <c r="AY4580" s="155">
        <f t="shared" si="3254"/>
        <v>0</v>
      </c>
      <c r="AZ4580" s="155">
        <f t="shared" si="3254"/>
        <v>0</v>
      </c>
      <c r="BA4580" s="155">
        <f t="shared" si="3254"/>
        <v>0</v>
      </c>
      <c r="BB4580" s="155">
        <f t="shared" si="3254"/>
        <v>0</v>
      </c>
      <c r="BC4580" s="155">
        <f t="shared" si="3254"/>
        <v>0</v>
      </c>
      <c r="BD4580" s="155">
        <f t="shared" si="3254"/>
        <v>0</v>
      </c>
    </row>
    <row r="4581" spans="1:56" ht="16" x14ac:dyDescent="0.2">
      <c r="B4581" s="145">
        <f t="shared" si="3252"/>
        <v>171</v>
      </c>
      <c r="C4581" s="146" t="str">
        <f t="shared" si="3252"/>
        <v>SCI HSR 5</v>
      </c>
      <c r="D4581" s="147" t="s">
        <v>111</v>
      </c>
      <c r="E4581" s="156">
        <v>0</v>
      </c>
      <c r="F4581" s="149"/>
      <c r="G4581" s="147" t="s">
        <v>112</v>
      </c>
      <c r="H4581" s="156">
        <v>0</v>
      </c>
      <c r="I4581" s="147" t="s">
        <v>113</v>
      </c>
      <c r="J4581" s="156">
        <v>0</v>
      </c>
      <c r="K4581" s="157"/>
      <c r="L4581" s="154" t="s">
        <v>383</v>
      </c>
      <c r="M4581" s="210"/>
      <c r="N4581" s="210"/>
      <c r="O4581" s="155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5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5">
        <f t="shared" si="3255"/>
        <v>0</v>
      </c>
      <c r="R4581" s="155">
        <f t="shared" si="3255"/>
        <v>0</v>
      </c>
      <c r="S4581" s="155">
        <f t="shared" si="3255"/>
        <v>0</v>
      </c>
      <c r="T4581" s="155">
        <f t="shared" si="3255"/>
        <v>0</v>
      </c>
      <c r="U4581" s="155">
        <f t="shared" si="3255"/>
        <v>0</v>
      </c>
      <c r="V4581" s="155">
        <f t="shared" si="3255"/>
        <v>0</v>
      </c>
      <c r="W4581" s="155">
        <f t="shared" si="3255"/>
        <v>0</v>
      </c>
      <c r="X4581" s="155">
        <f t="shared" si="3255"/>
        <v>0</v>
      </c>
      <c r="Y4581" s="155">
        <f t="shared" si="3255"/>
        <v>0</v>
      </c>
      <c r="Z4581" s="155">
        <f t="shared" si="3255"/>
        <v>0</v>
      </c>
      <c r="AA4581" s="155">
        <f t="shared" si="3255"/>
        <v>0</v>
      </c>
      <c r="AB4581" s="155">
        <f t="shared" si="3255"/>
        <v>0</v>
      </c>
      <c r="AC4581" s="155">
        <f t="shared" si="3255"/>
        <v>0</v>
      </c>
      <c r="AD4581" s="155">
        <f t="shared" si="3255"/>
        <v>0</v>
      </c>
      <c r="AE4581" s="155">
        <f t="shared" si="3255"/>
        <v>0</v>
      </c>
      <c r="AF4581" s="155">
        <f t="shared" si="3255"/>
        <v>0</v>
      </c>
      <c r="AG4581" s="155">
        <f t="shared" si="3255"/>
        <v>0</v>
      </c>
      <c r="AH4581" s="155">
        <f t="shared" si="3255"/>
        <v>0</v>
      </c>
      <c r="AI4581" s="155">
        <f t="shared" si="3255"/>
        <v>0</v>
      </c>
      <c r="AJ4581" s="155">
        <f t="shared" si="3255"/>
        <v>0</v>
      </c>
      <c r="AK4581" s="155">
        <f t="shared" si="3255"/>
        <v>0</v>
      </c>
      <c r="AL4581" s="155">
        <f t="shared" si="3255"/>
        <v>0</v>
      </c>
      <c r="AM4581" s="155">
        <f t="shared" si="3255"/>
        <v>0</v>
      </c>
      <c r="AN4581" s="155">
        <f t="shared" si="3255"/>
        <v>0</v>
      </c>
      <c r="AO4581" s="155">
        <f t="shared" si="3255"/>
        <v>0</v>
      </c>
      <c r="AP4581" s="155">
        <f t="shared" si="3255"/>
        <v>0</v>
      </c>
      <c r="AQ4581" s="155">
        <f t="shared" si="3255"/>
        <v>0</v>
      </c>
      <c r="AR4581" s="155">
        <f t="shared" si="3255"/>
        <v>0</v>
      </c>
      <c r="AS4581" s="155">
        <f t="shared" si="3255"/>
        <v>0</v>
      </c>
      <c r="AT4581" s="155">
        <f t="shared" si="3255"/>
        <v>0</v>
      </c>
      <c r="AU4581" s="155">
        <f t="shared" si="3255"/>
        <v>0</v>
      </c>
      <c r="AV4581" s="155">
        <f t="shared" si="3255"/>
        <v>0</v>
      </c>
      <c r="AW4581" s="155">
        <f t="shared" si="3255"/>
        <v>0</v>
      </c>
      <c r="AX4581" s="155">
        <f t="shared" si="3255"/>
        <v>0</v>
      </c>
      <c r="AY4581" s="155">
        <f t="shared" si="3255"/>
        <v>0</v>
      </c>
      <c r="AZ4581" s="155">
        <f t="shared" si="3255"/>
        <v>0</v>
      </c>
      <c r="BA4581" s="155">
        <f t="shared" si="3255"/>
        <v>0</v>
      </c>
      <c r="BB4581" s="155">
        <f t="shared" si="3255"/>
        <v>0</v>
      </c>
      <c r="BC4581" s="155">
        <f t="shared" si="3255"/>
        <v>0</v>
      </c>
      <c r="BD4581" s="155">
        <f t="shared" si="3255"/>
        <v>0</v>
      </c>
    </row>
    <row r="4582" spans="1:56" ht="16" x14ac:dyDescent="0.2">
      <c r="B4582" s="145">
        <f t="shared" si="3252"/>
        <v>171</v>
      </c>
      <c r="C4582" s="146" t="str">
        <f t="shared" si="3252"/>
        <v>SCI HSR 5</v>
      </c>
      <c r="D4582" s="147" t="s">
        <v>15</v>
      </c>
      <c r="E4582" s="156">
        <v>85623.074999999997</v>
      </c>
      <c r="F4582" s="149"/>
      <c r="G4582" s="149"/>
      <c r="H4582" s="149"/>
      <c r="I4582" s="149"/>
      <c r="J4582" s="149"/>
      <c r="L4582" s="154" t="s">
        <v>384</v>
      </c>
      <c r="M4582" s="210"/>
      <c r="N4582" s="210"/>
      <c r="O4582" s="155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5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5">
        <f t="shared" si="3256"/>
        <v>0</v>
      </c>
      <c r="R4582" s="155">
        <f t="shared" si="3256"/>
        <v>0</v>
      </c>
      <c r="S4582" s="155">
        <f t="shared" si="3256"/>
        <v>0</v>
      </c>
      <c r="T4582" s="155">
        <f t="shared" si="3256"/>
        <v>0</v>
      </c>
      <c r="U4582" s="155">
        <f t="shared" si="3256"/>
        <v>0</v>
      </c>
      <c r="V4582" s="155">
        <f t="shared" si="3256"/>
        <v>0</v>
      </c>
      <c r="W4582" s="155">
        <f t="shared" si="3256"/>
        <v>0</v>
      </c>
      <c r="X4582" s="155">
        <f t="shared" si="3256"/>
        <v>0</v>
      </c>
      <c r="Y4582" s="155">
        <f t="shared" si="3256"/>
        <v>0</v>
      </c>
      <c r="Z4582" s="155">
        <f t="shared" si="3256"/>
        <v>0</v>
      </c>
      <c r="AA4582" s="155">
        <f t="shared" si="3256"/>
        <v>0</v>
      </c>
      <c r="AB4582" s="155">
        <f t="shared" si="3256"/>
        <v>0</v>
      </c>
      <c r="AC4582" s="155">
        <f t="shared" si="3256"/>
        <v>0</v>
      </c>
      <c r="AD4582" s="155">
        <f t="shared" si="3256"/>
        <v>0</v>
      </c>
      <c r="AE4582" s="155">
        <f t="shared" si="3256"/>
        <v>0</v>
      </c>
      <c r="AF4582" s="155">
        <f t="shared" si="3256"/>
        <v>0</v>
      </c>
      <c r="AG4582" s="155">
        <f t="shared" si="3256"/>
        <v>0</v>
      </c>
      <c r="AH4582" s="155">
        <f t="shared" si="3256"/>
        <v>0</v>
      </c>
      <c r="AI4582" s="155">
        <f t="shared" si="3256"/>
        <v>0</v>
      </c>
      <c r="AJ4582" s="155">
        <f t="shared" si="3256"/>
        <v>0</v>
      </c>
      <c r="AK4582" s="155">
        <f t="shared" si="3256"/>
        <v>0</v>
      </c>
      <c r="AL4582" s="155">
        <f t="shared" si="3256"/>
        <v>0</v>
      </c>
      <c r="AM4582" s="155">
        <f t="shared" si="3256"/>
        <v>0</v>
      </c>
      <c r="AN4582" s="155">
        <f t="shared" si="3256"/>
        <v>0</v>
      </c>
      <c r="AO4582" s="155">
        <f t="shared" si="3256"/>
        <v>0</v>
      </c>
      <c r="AP4582" s="155">
        <f t="shared" si="3256"/>
        <v>0</v>
      </c>
      <c r="AQ4582" s="155">
        <f t="shared" si="3256"/>
        <v>0</v>
      </c>
      <c r="AR4582" s="155">
        <f t="shared" si="3256"/>
        <v>0</v>
      </c>
      <c r="AS4582" s="155">
        <f t="shared" si="3256"/>
        <v>0</v>
      </c>
      <c r="AT4582" s="155">
        <f t="shared" si="3256"/>
        <v>0</v>
      </c>
      <c r="AU4582" s="155">
        <f t="shared" si="3256"/>
        <v>0</v>
      </c>
      <c r="AV4582" s="155">
        <f t="shared" si="3256"/>
        <v>0</v>
      </c>
      <c r="AW4582" s="155">
        <f t="shared" si="3256"/>
        <v>0</v>
      </c>
      <c r="AX4582" s="155">
        <f t="shared" si="3256"/>
        <v>0</v>
      </c>
      <c r="AY4582" s="155">
        <f t="shared" si="3256"/>
        <v>0</v>
      </c>
      <c r="AZ4582" s="155">
        <f t="shared" si="3256"/>
        <v>0</v>
      </c>
      <c r="BA4582" s="155">
        <f t="shared" si="3256"/>
        <v>0</v>
      </c>
      <c r="BB4582" s="155">
        <f t="shared" si="3256"/>
        <v>0</v>
      </c>
      <c r="BC4582" s="155">
        <f t="shared" si="3256"/>
        <v>0</v>
      </c>
      <c r="BD4582" s="155">
        <f t="shared" si="3256"/>
        <v>0</v>
      </c>
    </row>
    <row r="4583" spans="1:56" ht="16" x14ac:dyDescent="0.2">
      <c r="B4583" s="145">
        <f t="shared" si="3252"/>
        <v>171</v>
      </c>
      <c r="C4583" s="146" t="str">
        <f t="shared" si="3252"/>
        <v>SCI HSR 5</v>
      </c>
      <c r="K4583" s="158"/>
      <c r="L4583" s="154" t="s">
        <v>385</v>
      </c>
      <c r="M4583" s="210"/>
      <c r="N4583" s="210"/>
      <c r="O4583" s="155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5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5">
        <f t="shared" si="3257"/>
        <v>0</v>
      </c>
      <c r="R4583" s="155">
        <f t="shared" si="3257"/>
        <v>0</v>
      </c>
      <c r="S4583" s="155">
        <f t="shared" si="3257"/>
        <v>0</v>
      </c>
      <c r="T4583" s="155">
        <f t="shared" si="3257"/>
        <v>0</v>
      </c>
      <c r="U4583" s="155">
        <f t="shared" si="3257"/>
        <v>0</v>
      </c>
      <c r="V4583" s="155">
        <f t="shared" si="3257"/>
        <v>0</v>
      </c>
      <c r="W4583" s="155">
        <f t="shared" si="3257"/>
        <v>0</v>
      </c>
      <c r="X4583" s="155">
        <f t="shared" si="3257"/>
        <v>0</v>
      </c>
      <c r="Y4583" s="155">
        <f t="shared" si="3257"/>
        <v>0</v>
      </c>
      <c r="Z4583" s="155">
        <f t="shared" si="3257"/>
        <v>0</v>
      </c>
      <c r="AA4583" s="155">
        <f t="shared" si="3257"/>
        <v>0</v>
      </c>
      <c r="AB4583" s="155">
        <f t="shared" si="3257"/>
        <v>0</v>
      </c>
      <c r="AC4583" s="155">
        <f t="shared" si="3257"/>
        <v>0</v>
      </c>
      <c r="AD4583" s="155">
        <f t="shared" si="3257"/>
        <v>0</v>
      </c>
      <c r="AE4583" s="155">
        <f t="shared" si="3257"/>
        <v>0</v>
      </c>
      <c r="AF4583" s="155">
        <f t="shared" si="3257"/>
        <v>0</v>
      </c>
      <c r="AG4583" s="155">
        <f t="shared" si="3257"/>
        <v>0</v>
      </c>
      <c r="AH4583" s="155">
        <f t="shared" si="3257"/>
        <v>0</v>
      </c>
      <c r="AI4583" s="155">
        <f t="shared" si="3257"/>
        <v>0</v>
      </c>
      <c r="AJ4583" s="155">
        <f t="shared" si="3257"/>
        <v>0</v>
      </c>
      <c r="AK4583" s="155">
        <f t="shared" si="3257"/>
        <v>0</v>
      </c>
      <c r="AL4583" s="155">
        <f t="shared" si="3257"/>
        <v>0</v>
      </c>
      <c r="AM4583" s="155">
        <f t="shared" si="3257"/>
        <v>0</v>
      </c>
      <c r="AN4583" s="155">
        <f t="shared" si="3257"/>
        <v>0</v>
      </c>
      <c r="AO4583" s="155">
        <f t="shared" si="3257"/>
        <v>0</v>
      </c>
      <c r="AP4583" s="155">
        <f t="shared" si="3257"/>
        <v>0</v>
      </c>
      <c r="AQ4583" s="155">
        <f t="shared" si="3257"/>
        <v>0</v>
      </c>
      <c r="AR4583" s="155">
        <f t="shared" si="3257"/>
        <v>0</v>
      </c>
      <c r="AS4583" s="155">
        <f t="shared" si="3257"/>
        <v>0</v>
      </c>
      <c r="AT4583" s="155">
        <f t="shared" si="3257"/>
        <v>0</v>
      </c>
      <c r="AU4583" s="155">
        <f t="shared" si="3257"/>
        <v>0</v>
      </c>
      <c r="AV4583" s="155">
        <f t="shared" si="3257"/>
        <v>0</v>
      </c>
      <c r="AW4583" s="155">
        <f t="shared" si="3257"/>
        <v>0</v>
      </c>
      <c r="AX4583" s="155">
        <f t="shared" si="3257"/>
        <v>0</v>
      </c>
      <c r="AY4583" s="155">
        <f t="shared" si="3257"/>
        <v>0</v>
      </c>
      <c r="AZ4583" s="155">
        <f t="shared" si="3257"/>
        <v>0</v>
      </c>
      <c r="BA4583" s="155">
        <f t="shared" si="3257"/>
        <v>0</v>
      </c>
      <c r="BB4583" s="155">
        <f t="shared" si="3257"/>
        <v>0</v>
      </c>
      <c r="BC4583" s="155">
        <f t="shared" si="3257"/>
        <v>0</v>
      </c>
      <c r="BD4583" s="155">
        <f t="shared" si="3257"/>
        <v>0</v>
      </c>
    </row>
    <row r="4584" spans="1:56" ht="16" x14ac:dyDescent="0.2">
      <c r="B4584" s="145">
        <f t="shared" si="3252"/>
        <v>171</v>
      </c>
      <c r="C4584" s="146" t="str">
        <f t="shared" si="3252"/>
        <v>SCI HSR 5</v>
      </c>
      <c r="D4584" s="159" t="s">
        <v>386</v>
      </c>
      <c r="E4584" s="160">
        <v>43193</v>
      </c>
      <c r="F4584" s="149"/>
      <c r="G4584" s="159" t="s">
        <v>387</v>
      </c>
      <c r="H4584" s="159" t="s">
        <v>388</v>
      </c>
      <c r="I4584" s="159" t="s">
        <v>389</v>
      </c>
      <c r="J4584" s="159" t="s">
        <v>390</v>
      </c>
      <c r="K4584" s="158"/>
      <c r="L4584" s="161" t="s">
        <v>391</v>
      </c>
      <c r="M4584" s="221"/>
      <c r="N4584" s="221"/>
      <c r="O4584" s="162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2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2">
        <f t="shared" si="3258"/>
        <v>0</v>
      </c>
      <c r="R4584" s="162">
        <f t="shared" si="3258"/>
        <v>0</v>
      </c>
      <c r="S4584" s="162">
        <f t="shared" si="3258"/>
        <v>0</v>
      </c>
      <c r="T4584" s="162">
        <f t="shared" si="3258"/>
        <v>0</v>
      </c>
      <c r="U4584" s="162">
        <f t="shared" si="3258"/>
        <v>0</v>
      </c>
      <c r="V4584" s="162">
        <f t="shared" si="3258"/>
        <v>0</v>
      </c>
      <c r="W4584" s="162">
        <f t="shared" si="3258"/>
        <v>0</v>
      </c>
      <c r="X4584" s="162">
        <f t="shared" si="3258"/>
        <v>0</v>
      </c>
      <c r="Y4584" s="162">
        <f t="shared" si="3258"/>
        <v>0</v>
      </c>
      <c r="Z4584" s="162">
        <f t="shared" si="3258"/>
        <v>0</v>
      </c>
      <c r="AA4584" s="162">
        <f t="shared" si="3258"/>
        <v>0</v>
      </c>
      <c r="AB4584" s="162">
        <f t="shared" si="3258"/>
        <v>0</v>
      </c>
      <c r="AC4584" s="162">
        <f t="shared" si="3258"/>
        <v>0</v>
      </c>
      <c r="AD4584" s="162">
        <f t="shared" si="3258"/>
        <v>0</v>
      </c>
      <c r="AE4584" s="162">
        <f t="shared" si="3258"/>
        <v>0</v>
      </c>
      <c r="AF4584" s="162">
        <f t="shared" si="3258"/>
        <v>0</v>
      </c>
      <c r="AG4584" s="162">
        <f t="shared" si="3258"/>
        <v>0</v>
      </c>
      <c r="AH4584" s="162">
        <f t="shared" si="3258"/>
        <v>0</v>
      </c>
      <c r="AI4584" s="162">
        <f t="shared" si="3258"/>
        <v>0</v>
      </c>
      <c r="AJ4584" s="162">
        <f t="shared" si="3258"/>
        <v>0</v>
      </c>
      <c r="AK4584" s="162">
        <f t="shared" si="3258"/>
        <v>0</v>
      </c>
      <c r="AL4584" s="162">
        <f t="shared" si="3258"/>
        <v>0</v>
      </c>
      <c r="AM4584" s="162">
        <f t="shared" si="3258"/>
        <v>0</v>
      </c>
      <c r="AN4584" s="162">
        <f t="shared" si="3258"/>
        <v>0</v>
      </c>
      <c r="AO4584" s="162">
        <f t="shared" si="3258"/>
        <v>0</v>
      </c>
      <c r="AP4584" s="162">
        <f t="shared" si="3258"/>
        <v>0</v>
      </c>
      <c r="AQ4584" s="162">
        <f t="shared" si="3258"/>
        <v>0</v>
      </c>
      <c r="AR4584" s="162">
        <f t="shared" si="3258"/>
        <v>0</v>
      </c>
      <c r="AS4584" s="162">
        <f t="shared" si="3258"/>
        <v>0</v>
      </c>
      <c r="AT4584" s="162">
        <f t="shared" si="3258"/>
        <v>0</v>
      </c>
      <c r="AU4584" s="162">
        <f t="shared" si="3258"/>
        <v>0</v>
      </c>
      <c r="AV4584" s="162">
        <f t="shared" si="3258"/>
        <v>0</v>
      </c>
      <c r="AW4584" s="162">
        <f t="shared" si="3258"/>
        <v>0</v>
      </c>
      <c r="AX4584" s="162">
        <f t="shared" si="3258"/>
        <v>0</v>
      </c>
      <c r="AY4584" s="162">
        <f t="shared" si="3258"/>
        <v>0</v>
      </c>
      <c r="AZ4584" s="162">
        <f t="shared" si="3258"/>
        <v>0</v>
      </c>
      <c r="BA4584" s="162">
        <f t="shared" si="3258"/>
        <v>0</v>
      </c>
      <c r="BB4584" s="162">
        <f t="shared" si="3258"/>
        <v>0</v>
      </c>
      <c r="BC4584" s="162">
        <f t="shared" si="3258"/>
        <v>0</v>
      </c>
      <c r="BD4584" s="162">
        <f t="shared" si="3258"/>
        <v>0</v>
      </c>
    </row>
    <row r="4585" spans="1:56" ht="16" x14ac:dyDescent="0.2">
      <c r="B4585" s="145">
        <f t="shared" si="3252"/>
        <v>171</v>
      </c>
      <c r="C4585" s="146" t="str">
        <f t="shared" si="3252"/>
        <v>SCI HSR 5</v>
      </c>
      <c r="D4585" s="159" t="s">
        <v>392</v>
      </c>
      <c r="E4585" s="163">
        <v>70000</v>
      </c>
      <c r="F4585" s="149"/>
      <c r="G4585" s="164" t="s">
        <v>59</v>
      </c>
      <c r="H4585" s="165">
        <v>0</v>
      </c>
      <c r="I4585" s="166">
        <v>0</v>
      </c>
      <c r="J4585" s="166">
        <v>0</v>
      </c>
      <c r="K4585" s="158"/>
      <c r="L4585" s="167" t="s">
        <v>393</v>
      </c>
      <c r="M4585" s="211"/>
      <c r="N4585" s="211"/>
      <c r="O4585" s="168">
        <f>($E4595&lt;=O$3)*($E4595&gt;O$2)*((O$3-$E4595+1)/O$4)
+($E4595&lt;=O$2)*((O$3-O$2+1)/O$4)
+($E4595&gt;O$3)*(0)</f>
        <v>1</v>
      </c>
      <c r="P4585" s="168">
        <f t="shared" ref="P4585:BD4585" si="3259">($E4595&lt;=P$3)*($E4595&gt;P$2)*((P$3-$E4595+1)/P$4)
+($E4595&lt;=P$2)*((P$3-P$2+1)/P$4)
+($E4595&gt;P$3)*(0)</f>
        <v>1</v>
      </c>
      <c r="Q4585" s="168">
        <f t="shared" si="3259"/>
        <v>1</v>
      </c>
      <c r="R4585" s="168">
        <f t="shared" si="3259"/>
        <v>1</v>
      </c>
      <c r="S4585" s="168">
        <f t="shared" si="3259"/>
        <v>1</v>
      </c>
      <c r="T4585" s="168">
        <f t="shared" si="3259"/>
        <v>1</v>
      </c>
      <c r="U4585" s="168">
        <f t="shared" si="3259"/>
        <v>1</v>
      </c>
      <c r="V4585" s="168">
        <f t="shared" si="3259"/>
        <v>1</v>
      </c>
      <c r="W4585" s="168">
        <f t="shared" si="3259"/>
        <v>1</v>
      </c>
      <c r="X4585" s="168">
        <f t="shared" si="3259"/>
        <v>1</v>
      </c>
      <c r="Y4585" s="168">
        <f t="shared" si="3259"/>
        <v>1</v>
      </c>
      <c r="Z4585" s="168">
        <f t="shared" si="3259"/>
        <v>1</v>
      </c>
      <c r="AA4585" s="168">
        <f t="shared" si="3259"/>
        <v>1</v>
      </c>
      <c r="AB4585" s="168">
        <f t="shared" si="3259"/>
        <v>1</v>
      </c>
      <c r="AC4585" s="168">
        <f t="shared" si="3259"/>
        <v>1</v>
      </c>
      <c r="AD4585" s="168">
        <f t="shared" si="3259"/>
        <v>1</v>
      </c>
      <c r="AE4585" s="168">
        <f t="shared" si="3259"/>
        <v>1</v>
      </c>
      <c r="AF4585" s="168">
        <f t="shared" si="3259"/>
        <v>1</v>
      </c>
      <c r="AG4585" s="168">
        <f t="shared" si="3259"/>
        <v>1</v>
      </c>
      <c r="AH4585" s="168">
        <f t="shared" si="3259"/>
        <v>1</v>
      </c>
      <c r="AI4585" s="168">
        <f t="shared" si="3259"/>
        <v>1</v>
      </c>
      <c r="AJ4585" s="168">
        <f t="shared" si="3259"/>
        <v>1</v>
      </c>
      <c r="AK4585" s="168">
        <f t="shared" si="3259"/>
        <v>1</v>
      </c>
      <c r="AL4585" s="168">
        <f t="shared" si="3259"/>
        <v>1</v>
      </c>
      <c r="AM4585" s="168">
        <f t="shared" si="3259"/>
        <v>1</v>
      </c>
      <c r="AN4585" s="168">
        <f t="shared" si="3259"/>
        <v>1</v>
      </c>
      <c r="AO4585" s="168">
        <f t="shared" si="3259"/>
        <v>1</v>
      </c>
      <c r="AP4585" s="168">
        <f t="shared" si="3259"/>
        <v>1</v>
      </c>
      <c r="AQ4585" s="168">
        <f t="shared" si="3259"/>
        <v>1</v>
      </c>
      <c r="AR4585" s="168">
        <f t="shared" si="3259"/>
        <v>1</v>
      </c>
      <c r="AS4585" s="168">
        <f t="shared" si="3259"/>
        <v>1</v>
      </c>
      <c r="AT4585" s="168">
        <f t="shared" si="3259"/>
        <v>1</v>
      </c>
      <c r="AU4585" s="168">
        <f t="shared" si="3259"/>
        <v>1</v>
      </c>
      <c r="AV4585" s="168">
        <f t="shared" si="3259"/>
        <v>1</v>
      </c>
      <c r="AW4585" s="168">
        <f t="shared" si="3259"/>
        <v>1</v>
      </c>
      <c r="AX4585" s="168">
        <f t="shared" si="3259"/>
        <v>1</v>
      </c>
      <c r="AY4585" s="168">
        <f t="shared" si="3259"/>
        <v>1</v>
      </c>
      <c r="AZ4585" s="168">
        <f t="shared" si="3259"/>
        <v>1</v>
      </c>
      <c r="BA4585" s="168">
        <f t="shared" si="3259"/>
        <v>1</v>
      </c>
      <c r="BB4585" s="168">
        <f t="shared" si="3259"/>
        <v>1</v>
      </c>
      <c r="BC4585" s="168">
        <f t="shared" si="3259"/>
        <v>1</v>
      </c>
      <c r="BD4585" s="168">
        <f t="shared" si="3259"/>
        <v>1</v>
      </c>
    </row>
    <row r="4586" spans="1:56" ht="16" x14ac:dyDescent="0.2">
      <c r="A4586" s="169"/>
      <c r="B4586" s="145">
        <f t="shared" si="3252"/>
        <v>171</v>
      </c>
      <c r="C4586" s="146" t="str">
        <f t="shared" si="3252"/>
        <v>SCI HSR 5</v>
      </c>
      <c r="D4586" s="159" t="s">
        <v>394</v>
      </c>
      <c r="E4586" s="163">
        <v>72804.28</v>
      </c>
      <c r="F4586" s="149"/>
      <c r="G4586" s="164" t="s">
        <v>60</v>
      </c>
      <c r="H4586" s="165">
        <v>0</v>
      </c>
      <c r="I4586" s="166">
        <v>0</v>
      </c>
      <c r="J4586" s="166">
        <v>0</v>
      </c>
      <c r="K4586" s="169"/>
      <c r="M4586" s="222">
        <v>43193</v>
      </c>
      <c r="O4586" s="149"/>
      <c r="P4586" s="149"/>
      <c r="Q4586" s="149"/>
      <c r="R4586" s="149"/>
      <c r="S4586" s="149"/>
      <c r="T4586" s="149"/>
      <c r="U4586" s="149"/>
      <c r="V4586" s="149"/>
      <c r="W4586" s="149"/>
      <c r="X4586" s="149"/>
      <c r="Y4586" s="149"/>
      <c r="Z4586" s="149"/>
      <c r="AA4586" s="149"/>
      <c r="AB4586" s="149"/>
      <c r="AC4586" s="149"/>
      <c r="AD4586" s="149"/>
      <c r="AE4586" s="149"/>
      <c r="AF4586" s="149"/>
      <c r="AG4586" s="149"/>
      <c r="AH4586" s="149"/>
      <c r="AI4586" s="149"/>
      <c r="AJ4586" s="149"/>
      <c r="AK4586" s="149"/>
      <c r="AL4586" s="149"/>
      <c r="AM4586" s="149"/>
      <c r="AN4586" s="149"/>
      <c r="AO4586" s="149"/>
      <c r="AP4586" s="149"/>
      <c r="AQ4586" s="149"/>
      <c r="AR4586" s="149"/>
      <c r="AS4586" s="149"/>
      <c r="AT4586" s="149"/>
      <c r="AU4586" s="149"/>
      <c r="AV4586" s="149"/>
      <c r="AW4586" s="149"/>
      <c r="AX4586" s="149"/>
      <c r="AY4586" s="149"/>
      <c r="AZ4586" s="149"/>
      <c r="BA4586" s="149"/>
      <c r="BB4586" s="149"/>
      <c r="BC4586" s="149"/>
      <c r="BD4586" s="149"/>
    </row>
    <row r="4587" spans="1:56" ht="16" x14ac:dyDescent="0.2">
      <c r="B4587" s="145">
        <f t="shared" si="3252"/>
        <v>171</v>
      </c>
      <c r="C4587" s="146" t="str">
        <f t="shared" si="3252"/>
        <v>SCI HSR 5</v>
      </c>
      <c r="D4587" s="159" t="s">
        <v>395</v>
      </c>
      <c r="E4587" s="163">
        <v>72804.28</v>
      </c>
      <c r="F4587" s="149"/>
      <c r="G4587" s="170" t="s">
        <v>61</v>
      </c>
      <c r="H4587" s="165">
        <v>0</v>
      </c>
      <c r="I4587" s="166">
        <v>0</v>
      </c>
      <c r="J4587" s="166">
        <v>0</v>
      </c>
      <c r="K4587" s="158"/>
      <c r="L4587" s="171" t="s">
        <v>396</v>
      </c>
      <c r="M4587" s="212">
        <v>1</v>
      </c>
      <c r="N4587" s="212">
        <v>1</v>
      </c>
      <c r="O4587" s="172">
        <v>1.02</v>
      </c>
      <c r="P4587" s="172">
        <v>1.02</v>
      </c>
      <c r="Q4587" s="172">
        <v>1.02</v>
      </c>
      <c r="R4587" s="172">
        <v>1.0299758241758241</v>
      </c>
      <c r="S4587" s="172">
        <v>1.0302</v>
      </c>
      <c r="T4587" s="172">
        <v>1.0302</v>
      </c>
      <c r="U4587" s="172">
        <v>1.0302</v>
      </c>
      <c r="V4587" s="172">
        <v>1.0402755824175824</v>
      </c>
      <c r="W4587" s="172">
        <v>1.040502</v>
      </c>
      <c r="X4587" s="172">
        <v>1.040502</v>
      </c>
      <c r="Y4587" s="172">
        <v>1.040502</v>
      </c>
      <c r="Z4587" s="172">
        <v>1.0506783382417582</v>
      </c>
      <c r="AA4587" s="172">
        <v>1.0509070200000001</v>
      </c>
      <c r="AB4587" s="172">
        <v>1.0509070200000001</v>
      </c>
      <c r="AC4587" s="172">
        <v>1.0509070200000001</v>
      </c>
      <c r="AD4587" s="172">
        <v>1.0611851216241759</v>
      </c>
      <c r="AE4587" s="172">
        <v>1.0614160902000001</v>
      </c>
      <c r="AF4587" s="172">
        <v>1.0614160902000001</v>
      </c>
      <c r="AG4587" s="172">
        <v>1.0614160902000001</v>
      </c>
      <c r="AH4587" s="172">
        <v>1.0717969728404175</v>
      </c>
      <c r="AI4587" s="172">
        <v>1.0720302511020001</v>
      </c>
      <c r="AJ4587" s="172">
        <v>1.0720302511020001</v>
      </c>
      <c r="AK4587" s="172">
        <v>1.0720302511020001</v>
      </c>
      <c r="AL4587" s="172">
        <v>1.0825149425688219</v>
      </c>
      <c r="AM4587" s="172">
        <v>1.0827505536130202</v>
      </c>
      <c r="AN4587" s="172">
        <v>1.0827505536130202</v>
      </c>
      <c r="AO4587" s="172">
        <v>1.0827505536130202</v>
      </c>
      <c r="AP4587" s="172">
        <v>1.09334009199451</v>
      </c>
      <c r="AQ4587" s="172">
        <v>1.0935780591491504</v>
      </c>
      <c r="AR4587" s="172">
        <v>1.0935780591491504</v>
      </c>
      <c r="AS4587" s="172">
        <v>1.0935780591491504</v>
      </c>
      <c r="AT4587" s="172">
        <v>1.1042734929144551</v>
      </c>
      <c r="AU4587" s="172">
        <v>1.104513839740642</v>
      </c>
      <c r="AV4587" s="172">
        <v>1.104513839740642</v>
      </c>
      <c r="AW4587" s="172">
        <v>1.104513839740642</v>
      </c>
      <c r="AX4587" s="172">
        <v>1.1153162278435997</v>
      </c>
      <c r="AY4587" s="172">
        <v>1.1155589781380484</v>
      </c>
      <c r="AZ4587" s="172">
        <v>1.1155589781380484</v>
      </c>
      <c r="BA4587" s="172">
        <v>1.1155589781380484</v>
      </c>
      <c r="BB4587" s="172">
        <v>1.1264693901220357</v>
      </c>
      <c r="BC4587" s="172">
        <v>1.1267145679194288</v>
      </c>
      <c r="BD4587" s="172">
        <v>1.1267145679194288</v>
      </c>
    </row>
    <row r="4588" spans="1:56" ht="16" x14ac:dyDescent="0.2">
      <c r="B4588" s="145">
        <f t="shared" si="3252"/>
        <v>171</v>
      </c>
      <c r="C4588" s="146" t="str">
        <f t="shared" si="3252"/>
        <v>SCI HSR 5</v>
      </c>
      <c r="D4588" s="159" t="s">
        <v>140</v>
      </c>
      <c r="E4588" s="173" t="s">
        <v>165</v>
      </c>
      <c r="F4588" s="149"/>
      <c r="K4588" s="158"/>
      <c r="L4588" s="150" t="s">
        <v>397</v>
      </c>
      <c r="M4588" s="208"/>
      <c r="N4588" s="208"/>
      <c r="O4588" s="174">
        <f>O4581*$E4585/4+O4585*$E4596/4</f>
        <v>21125</v>
      </c>
      <c r="P4588" s="174">
        <f t="shared" ref="P4588:BD4588" si="3260">P4581*$E4585/4+P4585*$E4596/4</f>
        <v>21125</v>
      </c>
      <c r="Q4588" s="174">
        <f t="shared" si="3260"/>
        <v>21125</v>
      </c>
      <c r="R4588" s="174">
        <f t="shared" si="3260"/>
        <v>21125</v>
      </c>
      <c r="S4588" s="174">
        <f t="shared" si="3260"/>
        <v>21125</v>
      </c>
      <c r="T4588" s="174">
        <f t="shared" si="3260"/>
        <v>21125</v>
      </c>
      <c r="U4588" s="174">
        <f t="shared" si="3260"/>
        <v>21125</v>
      </c>
      <c r="V4588" s="174">
        <f t="shared" si="3260"/>
        <v>21125</v>
      </c>
      <c r="W4588" s="174">
        <f t="shared" si="3260"/>
        <v>21125</v>
      </c>
      <c r="X4588" s="174">
        <f t="shared" si="3260"/>
        <v>21125</v>
      </c>
      <c r="Y4588" s="174">
        <f t="shared" si="3260"/>
        <v>21125</v>
      </c>
      <c r="Z4588" s="174">
        <f t="shared" si="3260"/>
        <v>21125</v>
      </c>
      <c r="AA4588" s="174">
        <f t="shared" si="3260"/>
        <v>21125</v>
      </c>
      <c r="AB4588" s="174">
        <f t="shared" si="3260"/>
        <v>21125</v>
      </c>
      <c r="AC4588" s="174">
        <f t="shared" si="3260"/>
        <v>21125</v>
      </c>
      <c r="AD4588" s="174">
        <f t="shared" si="3260"/>
        <v>21125</v>
      </c>
      <c r="AE4588" s="174">
        <f t="shared" si="3260"/>
        <v>21125</v>
      </c>
      <c r="AF4588" s="174">
        <f t="shared" si="3260"/>
        <v>21125</v>
      </c>
      <c r="AG4588" s="174">
        <f t="shared" si="3260"/>
        <v>21125</v>
      </c>
      <c r="AH4588" s="174">
        <f t="shared" si="3260"/>
        <v>21125</v>
      </c>
      <c r="AI4588" s="174">
        <f t="shared" si="3260"/>
        <v>21125</v>
      </c>
      <c r="AJ4588" s="174">
        <f t="shared" si="3260"/>
        <v>21125</v>
      </c>
      <c r="AK4588" s="174">
        <f t="shared" si="3260"/>
        <v>21125</v>
      </c>
      <c r="AL4588" s="174">
        <f t="shared" si="3260"/>
        <v>21125</v>
      </c>
      <c r="AM4588" s="174">
        <f t="shared" si="3260"/>
        <v>21125</v>
      </c>
      <c r="AN4588" s="174">
        <f t="shared" si="3260"/>
        <v>21125</v>
      </c>
      <c r="AO4588" s="174">
        <f t="shared" si="3260"/>
        <v>21125</v>
      </c>
      <c r="AP4588" s="174">
        <f t="shared" si="3260"/>
        <v>21125</v>
      </c>
      <c r="AQ4588" s="174">
        <f t="shared" si="3260"/>
        <v>21125</v>
      </c>
      <c r="AR4588" s="174">
        <f t="shared" si="3260"/>
        <v>21125</v>
      </c>
      <c r="AS4588" s="174">
        <f t="shared" si="3260"/>
        <v>21125</v>
      </c>
      <c r="AT4588" s="174">
        <f t="shared" si="3260"/>
        <v>21125</v>
      </c>
      <c r="AU4588" s="174">
        <f t="shared" si="3260"/>
        <v>21125</v>
      </c>
      <c r="AV4588" s="174">
        <f t="shared" si="3260"/>
        <v>21125</v>
      </c>
      <c r="AW4588" s="174">
        <f t="shared" si="3260"/>
        <v>21125</v>
      </c>
      <c r="AX4588" s="174">
        <f t="shared" si="3260"/>
        <v>21125</v>
      </c>
      <c r="AY4588" s="174">
        <f t="shared" si="3260"/>
        <v>21125</v>
      </c>
      <c r="AZ4588" s="174">
        <f t="shared" si="3260"/>
        <v>21125</v>
      </c>
      <c r="BA4588" s="174">
        <f t="shared" si="3260"/>
        <v>21125</v>
      </c>
      <c r="BB4588" s="174">
        <f t="shared" si="3260"/>
        <v>21125</v>
      </c>
      <c r="BC4588" s="174">
        <f t="shared" si="3260"/>
        <v>21125</v>
      </c>
      <c r="BD4588" s="174">
        <f t="shared" si="3260"/>
        <v>21125</v>
      </c>
    </row>
    <row r="4589" spans="1:56" ht="16" x14ac:dyDescent="0.2">
      <c r="B4589" s="145">
        <f t="shared" si="3252"/>
        <v>171</v>
      </c>
      <c r="C4589" s="146" t="str">
        <f t="shared" si="3252"/>
        <v>SCI HSR 5</v>
      </c>
      <c r="D4589" s="159" t="s">
        <v>398</v>
      </c>
      <c r="E4589" s="173" t="s">
        <v>399</v>
      </c>
      <c r="F4589" s="149"/>
      <c r="G4589" s="159" t="s">
        <v>400</v>
      </c>
      <c r="H4589" s="160">
        <v>0</v>
      </c>
      <c r="I4589" s="159" t="s">
        <v>390</v>
      </c>
      <c r="J4589" s="160">
        <v>46845</v>
      </c>
      <c r="K4589" s="158"/>
      <c r="L4589" s="154" t="s">
        <v>401</v>
      </c>
      <c r="M4589" s="210"/>
      <c r="N4589" s="210"/>
      <c r="O4589" s="175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5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5">
        <f t="shared" si="3261"/>
        <v>21547.5</v>
      </c>
      <c r="R4589" s="175">
        <f t="shared" si="3261"/>
        <v>21758.239285714284</v>
      </c>
      <c r="S4589" s="175">
        <f t="shared" si="3261"/>
        <v>21762.974999999999</v>
      </c>
      <c r="T4589" s="175">
        <f t="shared" si="3261"/>
        <v>21762.974999999999</v>
      </c>
      <c r="U4589" s="175">
        <f t="shared" si="3261"/>
        <v>21762.974999999999</v>
      </c>
      <c r="V4589" s="175">
        <f t="shared" si="3261"/>
        <v>21975.821678571428</v>
      </c>
      <c r="W4589" s="175">
        <f t="shared" si="3261"/>
        <v>21980.604750000002</v>
      </c>
      <c r="X4589" s="175">
        <f t="shared" si="3261"/>
        <v>21980.604750000002</v>
      </c>
      <c r="Y4589" s="175">
        <f t="shared" si="3261"/>
        <v>21980.604750000002</v>
      </c>
      <c r="Z4589" s="175">
        <f t="shared" si="3261"/>
        <v>22195.579895357139</v>
      </c>
      <c r="AA4589" s="175">
        <f t="shared" si="3261"/>
        <v>22200.410797500004</v>
      </c>
      <c r="AB4589" s="175">
        <f t="shared" si="3261"/>
        <v>22200.410797500004</v>
      </c>
      <c r="AC4589" s="175">
        <f t="shared" si="3261"/>
        <v>22200.410797500004</v>
      </c>
      <c r="AD4589" s="175">
        <f t="shared" si="3261"/>
        <v>22417.535694310714</v>
      </c>
      <c r="AE4589" s="175">
        <f t="shared" si="3261"/>
        <v>22422.414905475001</v>
      </c>
      <c r="AF4589" s="175">
        <f t="shared" si="3261"/>
        <v>22422.414905475001</v>
      </c>
      <c r="AG4589" s="175">
        <f t="shared" si="3261"/>
        <v>22422.414905475001</v>
      </c>
      <c r="AH4589" s="175">
        <f t="shared" si="3261"/>
        <v>22641.71105125382</v>
      </c>
      <c r="AI4589" s="175">
        <f t="shared" si="3261"/>
        <v>22646.639054529751</v>
      </c>
      <c r="AJ4589" s="175">
        <f t="shared" si="3261"/>
        <v>22646.639054529751</v>
      </c>
      <c r="AK4589" s="175">
        <f t="shared" si="3261"/>
        <v>22646.639054529751</v>
      </c>
      <c r="AL4589" s="175">
        <f t="shared" si="3261"/>
        <v>22868.128161766363</v>
      </c>
      <c r="AM4589" s="175">
        <f t="shared" si="3261"/>
        <v>22873.105445075053</v>
      </c>
      <c r="AN4589" s="175">
        <f t="shared" si="3261"/>
        <v>22873.105445075053</v>
      </c>
      <c r="AO4589" s="175">
        <f t="shared" si="3261"/>
        <v>22873.105445075053</v>
      </c>
      <c r="AP4589" s="175">
        <f t="shared" si="3261"/>
        <v>23096.809443384023</v>
      </c>
      <c r="AQ4589" s="175">
        <f t="shared" si="3261"/>
        <v>23101.836499525802</v>
      </c>
      <c r="AR4589" s="175">
        <f t="shared" si="3261"/>
        <v>23101.836499525802</v>
      </c>
      <c r="AS4589" s="175">
        <f t="shared" si="3261"/>
        <v>23101.836499525802</v>
      </c>
      <c r="AT4589" s="175">
        <f t="shared" si="3261"/>
        <v>23327.777537817863</v>
      </c>
      <c r="AU4589" s="175">
        <f t="shared" si="3261"/>
        <v>23332.854864521061</v>
      </c>
      <c r="AV4589" s="175">
        <f t="shared" si="3261"/>
        <v>23332.854864521061</v>
      </c>
      <c r="AW4589" s="175">
        <f t="shared" si="3261"/>
        <v>23332.854864521061</v>
      </c>
      <c r="AX4589" s="175">
        <f t="shared" si="3261"/>
        <v>23561.055313196044</v>
      </c>
      <c r="AY4589" s="175">
        <f t="shared" si="3261"/>
        <v>23566.183413166273</v>
      </c>
      <c r="AZ4589" s="175">
        <f t="shared" si="3261"/>
        <v>23566.183413166273</v>
      </c>
      <c r="BA4589" s="175">
        <f t="shared" si="3261"/>
        <v>23566.183413166273</v>
      </c>
      <c r="BB4589" s="175">
        <f t="shared" si="3261"/>
        <v>23796.665866328003</v>
      </c>
      <c r="BC4589" s="175">
        <f t="shared" si="3261"/>
        <v>23801.845247297933</v>
      </c>
      <c r="BD4589" s="175">
        <f t="shared" si="3261"/>
        <v>23801.845247297933</v>
      </c>
    </row>
    <row r="4590" spans="1:56" ht="16" x14ac:dyDescent="0.2">
      <c r="B4590" s="145">
        <f t="shared" si="3252"/>
        <v>171</v>
      </c>
      <c r="C4590" s="146" t="str">
        <f t="shared" si="3252"/>
        <v>SCI HSR 5</v>
      </c>
      <c r="D4590" s="159" t="s">
        <v>54</v>
      </c>
      <c r="E4590" s="176">
        <v>0</v>
      </c>
      <c r="F4590" s="149"/>
      <c r="I4590" s="149"/>
      <c r="J4590" s="158"/>
      <c r="K4590" s="158"/>
      <c r="L4590" s="154" t="s">
        <v>402</v>
      </c>
      <c r="M4590" s="210"/>
      <c r="N4590" s="210"/>
      <c r="O4590" s="175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5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5">
        <f t="shared" si="3262"/>
        <v>0</v>
      </c>
      <c r="R4590" s="175">
        <f t="shared" si="3262"/>
        <v>0</v>
      </c>
      <c r="S4590" s="175">
        <f t="shared" si="3262"/>
        <v>0</v>
      </c>
      <c r="T4590" s="175">
        <f t="shared" si="3262"/>
        <v>0</v>
      </c>
      <c r="U4590" s="175">
        <f t="shared" si="3262"/>
        <v>0</v>
      </c>
      <c r="V4590" s="175">
        <f t="shared" si="3262"/>
        <v>0</v>
      </c>
      <c r="W4590" s="175">
        <f t="shared" si="3262"/>
        <v>0</v>
      </c>
      <c r="X4590" s="175">
        <f t="shared" si="3262"/>
        <v>0</v>
      </c>
      <c r="Y4590" s="175">
        <f t="shared" si="3262"/>
        <v>0</v>
      </c>
      <c r="Z4590" s="175">
        <f t="shared" si="3262"/>
        <v>0</v>
      </c>
      <c r="AA4590" s="175">
        <f t="shared" si="3262"/>
        <v>0</v>
      </c>
      <c r="AB4590" s="175">
        <f t="shared" si="3262"/>
        <v>0</v>
      </c>
      <c r="AC4590" s="175">
        <f t="shared" si="3262"/>
        <v>0</v>
      </c>
      <c r="AD4590" s="175">
        <f t="shared" si="3262"/>
        <v>0</v>
      </c>
      <c r="AE4590" s="175">
        <f t="shared" si="3262"/>
        <v>0</v>
      </c>
      <c r="AF4590" s="175">
        <f t="shared" si="3262"/>
        <v>0</v>
      </c>
      <c r="AG4590" s="175">
        <f t="shared" si="3262"/>
        <v>0</v>
      </c>
      <c r="AH4590" s="175">
        <f t="shared" si="3262"/>
        <v>0</v>
      </c>
      <c r="AI4590" s="175">
        <f t="shared" si="3262"/>
        <v>0</v>
      </c>
      <c r="AJ4590" s="175">
        <f t="shared" si="3262"/>
        <v>0</v>
      </c>
      <c r="AK4590" s="175">
        <f t="shared" si="3262"/>
        <v>0</v>
      </c>
      <c r="AL4590" s="175">
        <f t="shared" si="3262"/>
        <v>0</v>
      </c>
      <c r="AM4590" s="175">
        <f t="shared" si="3262"/>
        <v>0</v>
      </c>
      <c r="AN4590" s="175">
        <f t="shared" si="3262"/>
        <v>0</v>
      </c>
      <c r="AO4590" s="175">
        <f t="shared" si="3262"/>
        <v>0</v>
      </c>
      <c r="AP4590" s="175">
        <f t="shared" si="3262"/>
        <v>0</v>
      </c>
      <c r="AQ4590" s="175">
        <f t="shared" si="3262"/>
        <v>0</v>
      </c>
      <c r="AR4590" s="175">
        <f t="shared" si="3262"/>
        <v>0</v>
      </c>
      <c r="AS4590" s="175">
        <f t="shared" si="3262"/>
        <v>0</v>
      </c>
      <c r="AT4590" s="175">
        <f t="shared" si="3262"/>
        <v>0</v>
      </c>
      <c r="AU4590" s="175">
        <f t="shared" si="3262"/>
        <v>0</v>
      </c>
      <c r="AV4590" s="175">
        <f t="shared" si="3262"/>
        <v>0</v>
      </c>
      <c r="AW4590" s="175">
        <f t="shared" si="3262"/>
        <v>0</v>
      </c>
      <c r="AX4590" s="175">
        <f t="shared" si="3262"/>
        <v>0</v>
      </c>
      <c r="AY4590" s="175">
        <f t="shared" si="3262"/>
        <v>0</v>
      </c>
      <c r="AZ4590" s="175">
        <f t="shared" si="3262"/>
        <v>0</v>
      </c>
      <c r="BA4590" s="175">
        <f t="shared" si="3262"/>
        <v>0</v>
      </c>
      <c r="BB4590" s="175">
        <f t="shared" si="3262"/>
        <v>0</v>
      </c>
      <c r="BC4590" s="175">
        <f t="shared" si="3262"/>
        <v>0</v>
      </c>
      <c r="BD4590" s="175">
        <f t="shared" si="3262"/>
        <v>0</v>
      </c>
    </row>
    <row r="4591" spans="1:56" ht="16" x14ac:dyDescent="0.2">
      <c r="B4591" s="145">
        <f t="shared" si="3252"/>
        <v>171</v>
      </c>
      <c r="C4591" s="146" t="str">
        <f t="shared" si="3252"/>
        <v>SCI HSR 5</v>
      </c>
      <c r="D4591" s="177" t="s">
        <v>403</v>
      </c>
      <c r="E4591" s="176" t="s">
        <v>442</v>
      </c>
      <c r="F4591" s="178"/>
      <c r="G4591" s="177" t="s">
        <v>404</v>
      </c>
      <c r="H4591" s="173">
        <v>0</v>
      </c>
      <c r="I4591" s="177" t="s">
        <v>405</v>
      </c>
      <c r="J4591" s="166">
        <v>44742</v>
      </c>
      <c r="K4591" s="158"/>
      <c r="L4591" s="154" t="s">
        <v>406</v>
      </c>
      <c r="M4591" s="210"/>
      <c r="N4591" s="210"/>
      <c r="O4591" s="175">
        <v>0</v>
      </c>
      <c r="P4591" s="175">
        <v>0</v>
      </c>
      <c r="Q4591" s="175">
        <v>0</v>
      </c>
      <c r="R4591" s="175">
        <v>0</v>
      </c>
      <c r="S4591" s="175">
        <v>0</v>
      </c>
      <c r="T4591" s="175">
        <v>0</v>
      </c>
      <c r="U4591" s="175">
        <v>0</v>
      </c>
      <c r="V4591" s="175">
        <v>0</v>
      </c>
      <c r="W4591" s="175">
        <v>0</v>
      </c>
      <c r="X4591" s="175">
        <v>0</v>
      </c>
      <c r="Y4591" s="175">
        <v>0</v>
      </c>
      <c r="Z4591" s="175">
        <v>0</v>
      </c>
      <c r="AA4591" s="175">
        <v>0</v>
      </c>
      <c r="AB4591" s="175">
        <v>0</v>
      </c>
      <c r="AC4591" s="175">
        <v>0</v>
      </c>
      <c r="AD4591" s="175">
        <v>0</v>
      </c>
      <c r="AE4591" s="175">
        <v>0</v>
      </c>
      <c r="AF4591" s="175">
        <v>0</v>
      </c>
      <c r="AG4591" s="175">
        <v>0</v>
      </c>
      <c r="AH4591" s="175">
        <v>0</v>
      </c>
      <c r="AI4591" s="175">
        <v>0</v>
      </c>
      <c r="AJ4591" s="175">
        <v>0</v>
      </c>
      <c r="AK4591" s="175">
        <v>0</v>
      </c>
      <c r="AL4591" s="175">
        <v>0</v>
      </c>
      <c r="AM4591" s="175">
        <v>0</v>
      </c>
      <c r="AN4591" s="175">
        <v>0</v>
      </c>
      <c r="AO4591" s="175">
        <v>0</v>
      </c>
      <c r="AP4591" s="175">
        <v>0</v>
      </c>
      <c r="AQ4591" s="175">
        <v>0</v>
      </c>
      <c r="AR4591" s="175">
        <v>0</v>
      </c>
      <c r="AS4591" s="175">
        <v>0</v>
      </c>
      <c r="AT4591" s="175">
        <v>0</v>
      </c>
      <c r="AU4591" s="175">
        <v>0</v>
      </c>
      <c r="AV4591" s="175">
        <v>0</v>
      </c>
      <c r="AW4591" s="175">
        <v>0</v>
      </c>
      <c r="AX4591" s="175">
        <v>0</v>
      </c>
      <c r="AY4591" s="175">
        <v>0</v>
      </c>
      <c r="AZ4591" s="175">
        <v>0</v>
      </c>
      <c r="BA4591" s="175">
        <v>0</v>
      </c>
      <c r="BB4591" s="175">
        <v>0</v>
      </c>
      <c r="BC4591" s="175">
        <v>0</v>
      </c>
      <c r="BD4591" s="175">
        <v>0</v>
      </c>
    </row>
    <row r="4592" spans="1:56" ht="16" x14ac:dyDescent="0.2">
      <c r="B4592" s="145">
        <f t="shared" si="3252"/>
        <v>171</v>
      </c>
      <c r="C4592" s="146" t="str">
        <f t="shared" si="3252"/>
        <v>SCI HSR 5</v>
      </c>
      <c r="D4592" s="177" t="s">
        <v>407</v>
      </c>
      <c r="E4592" s="166">
        <v>44742</v>
      </c>
      <c r="G4592" s="177" t="s">
        <v>408</v>
      </c>
      <c r="H4592" s="176">
        <v>0</v>
      </c>
      <c r="I4592" s="177" t="s">
        <v>409</v>
      </c>
      <c r="J4592" s="163">
        <v>84500</v>
      </c>
      <c r="K4592" s="157"/>
      <c r="L4592" s="167" t="s">
        <v>410</v>
      </c>
      <c r="M4592" s="211"/>
      <c r="N4592" s="211"/>
      <c r="O4592" s="179">
        <f>-(O4589+O4590)*IFERROR((O4579+O4583)/(O4581+O4585),0)</f>
        <v>0</v>
      </c>
      <c r="P4592" s="179">
        <f t="shared" ref="P4592:BD4592" si="3263">-(P4589+P4590)*IFERROR((P4579+P4583)/(P4581+P4585),0)</f>
        <v>0</v>
      </c>
      <c r="Q4592" s="179">
        <f t="shared" si="3263"/>
        <v>0</v>
      </c>
      <c r="R4592" s="179">
        <f t="shared" si="3263"/>
        <v>0</v>
      </c>
      <c r="S4592" s="179">
        <f t="shared" si="3263"/>
        <v>0</v>
      </c>
      <c r="T4592" s="179">
        <f t="shared" si="3263"/>
        <v>0</v>
      </c>
      <c r="U4592" s="179">
        <f t="shared" si="3263"/>
        <v>0</v>
      </c>
      <c r="V4592" s="179">
        <f t="shared" si="3263"/>
        <v>0</v>
      </c>
      <c r="W4592" s="179">
        <f t="shared" si="3263"/>
        <v>0</v>
      </c>
      <c r="X4592" s="179">
        <f t="shared" si="3263"/>
        <v>0</v>
      </c>
      <c r="Y4592" s="179">
        <f t="shared" si="3263"/>
        <v>0</v>
      </c>
      <c r="Z4592" s="179">
        <f t="shared" si="3263"/>
        <v>0</v>
      </c>
      <c r="AA4592" s="179">
        <f t="shared" si="3263"/>
        <v>0</v>
      </c>
      <c r="AB4592" s="179">
        <f t="shared" si="3263"/>
        <v>0</v>
      </c>
      <c r="AC4592" s="179">
        <f t="shared" si="3263"/>
        <v>0</v>
      </c>
      <c r="AD4592" s="179">
        <f t="shared" si="3263"/>
        <v>0</v>
      </c>
      <c r="AE4592" s="179">
        <f t="shared" si="3263"/>
        <v>0</v>
      </c>
      <c r="AF4592" s="179">
        <f t="shared" si="3263"/>
        <v>0</v>
      </c>
      <c r="AG4592" s="179">
        <f t="shared" si="3263"/>
        <v>0</v>
      </c>
      <c r="AH4592" s="179">
        <f t="shared" si="3263"/>
        <v>0</v>
      </c>
      <c r="AI4592" s="179">
        <f t="shared" si="3263"/>
        <v>0</v>
      </c>
      <c r="AJ4592" s="179">
        <f t="shared" si="3263"/>
        <v>0</v>
      </c>
      <c r="AK4592" s="179">
        <f t="shared" si="3263"/>
        <v>0</v>
      </c>
      <c r="AL4592" s="179">
        <f t="shared" si="3263"/>
        <v>0</v>
      </c>
      <c r="AM4592" s="179">
        <f t="shared" si="3263"/>
        <v>0</v>
      </c>
      <c r="AN4592" s="179">
        <f t="shared" si="3263"/>
        <v>0</v>
      </c>
      <c r="AO4592" s="179">
        <f t="shared" si="3263"/>
        <v>0</v>
      </c>
      <c r="AP4592" s="179">
        <f t="shared" si="3263"/>
        <v>0</v>
      </c>
      <c r="AQ4592" s="179">
        <f t="shared" si="3263"/>
        <v>0</v>
      </c>
      <c r="AR4592" s="179">
        <f t="shared" si="3263"/>
        <v>0</v>
      </c>
      <c r="AS4592" s="179">
        <f t="shared" si="3263"/>
        <v>0</v>
      </c>
      <c r="AT4592" s="179">
        <f t="shared" si="3263"/>
        <v>0</v>
      </c>
      <c r="AU4592" s="179">
        <f t="shared" si="3263"/>
        <v>0</v>
      </c>
      <c r="AV4592" s="179">
        <f t="shared" si="3263"/>
        <v>0</v>
      </c>
      <c r="AW4592" s="179">
        <f t="shared" si="3263"/>
        <v>0</v>
      </c>
      <c r="AX4592" s="179">
        <f t="shared" si="3263"/>
        <v>0</v>
      </c>
      <c r="AY4592" s="179">
        <f t="shared" si="3263"/>
        <v>0</v>
      </c>
      <c r="AZ4592" s="179">
        <f t="shared" si="3263"/>
        <v>0</v>
      </c>
      <c r="BA4592" s="179">
        <f t="shared" si="3263"/>
        <v>0</v>
      </c>
      <c r="BB4592" s="179">
        <f t="shared" si="3263"/>
        <v>0</v>
      </c>
      <c r="BC4592" s="179">
        <f t="shared" si="3263"/>
        <v>0</v>
      </c>
      <c r="BD4592" s="179">
        <f t="shared" si="3263"/>
        <v>0</v>
      </c>
    </row>
    <row r="4593" spans="1:56" ht="16" x14ac:dyDescent="0.2">
      <c r="B4593" s="145">
        <f t="shared" si="3252"/>
        <v>171</v>
      </c>
      <c r="C4593" s="146" t="str">
        <f t="shared" si="3252"/>
        <v>SCI HSR 5</v>
      </c>
      <c r="K4593" s="158"/>
      <c r="O4593" s="149"/>
      <c r="P4593" s="149"/>
      <c r="Q4593" s="149"/>
      <c r="R4593" s="149"/>
      <c r="S4593" s="149"/>
      <c r="T4593" s="149"/>
      <c r="U4593" s="149"/>
      <c r="V4593" s="149"/>
      <c r="W4593" s="149"/>
      <c r="X4593" s="149"/>
      <c r="Y4593" s="149"/>
      <c r="Z4593" s="149"/>
      <c r="AA4593" s="149"/>
      <c r="AB4593" s="149"/>
      <c r="AC4593" s="149"/>
      <c r="AD4593" s="149"/>
      <c r="AE4593" s="149"/>
      <c r="AF4593" s="149"/>
      <c r="AG4593" s="149"/>
      <c r="AH4593" s="149"/>
      <c r="AI4593" s="149"/>
      <c r="AJ4593" s="149"/>
      <c r="AK4593" s="149"/>
      <c r="AL4593" s="149"/>
      <c r="AM4593" s="149"/>
      <c r="AN4593" s="149"/>
      <c r="AO4593" s="149"/>
      <c r="AP4593" s="149"/>
      <c r="AQ4593" s="149"/>
      <c r="AR4593" s="149"/>
      <c r="AS4593" s="149"/>
      <c r="AT4593" s="149"/>
      <c r="AU4593" s="149"/>
      <c r="AV4593" s="149"/>
      <c r="AW4593" s="149"/>
      <c r="AX4593" s="149"/>
      <c r="AY4593" s="149"/>
      <c r="AZ4593" s="149"/>
      <c r="BA4593" s="149"/>
      <c r="BB4593" s="149"/>
      <c r="BC4593" s="149"/>
      <c r="BD4593" s="149"/>
    </row>
    <row r="4594" spans="1:56" ht="16" x14ac:dyDescent="0.2">
      <c r="B4594" s="145">
        <f t="shared" si="3252"/>
        <v>171</v>
      </c>
      <c r="C4594" s="146" t="str">
        <f t="shared" si="3252"/>
        <v>SCI HSR 5</v>
      </c>
      <c r="G4594" s="180" t="s">
        <v>380</v>
      </c>
      <c r="H4594" s="815" t="s">
        <v>169</v>
      </c>
      <c r="I4594" s="816"/>
      <c r="J4594" s="817"/>
      <c r="K4594" s="157"/>
      <c r="L4594" s="181" t="s">
        <v>23</v>
      </c>
      <c r="M4594" s="219"/>
      <c r="N4594" s="219"/>
      <c r="O4594" s="182">
        <f>SUM(O4589:O4592)</f>
        <v>21547.5</v>
      </c>
      <c r="P4594" s="182">
        <f t="shared" ref="P4594:BD4594" si="3264">SUM(P4589:P4592)</f>
        <v>21547.5</v>
      </c>
      <c r="Q4594" s="182">
        <f t="shared" si="3264"/>
        <v>21547.5</v>
      </c>
      <c r="R4594" s="182">
        <f t="shared" si="3264"/>
        <v>21758.239285714284</v>
      </c>
      <c r="S4594" s="182">
        <f t="shared" si="3264"/>
        <v>21762.974999999999</v>
      </c>
      <c r="T4594" s="182">
        <f t="shared" si="3264"/>
        <v>21762.974999999999</v>
      </c>
      <c r="U4594" s="182">
        <f t="shared" si="3264"/>
        <v>21762.974999999999</v>
      </c>
      <c r="V4594" s="182">
        <f t="shared" si="3264"/>
        <v>21975.821678571428</v>
      </c>
      <c r="W4594" s="182">
        <f t="shared" si="3264"/>
        <v>21980.604750000002</v>
      </c>
      <c r="X4594" s="182">
        <f t="shared" si="3264"/>
        <v>21980.604750000002</v>
      </c>
      <c r="Y4594" s="182">
        <f t="shared" si="3264"/>
        <v>21980.604750000002</v>
      </c>
      <c r="Z4594" s="182">
        <f t="shared" si="3264"/>
        <v>22195.579895357139</v>
      </c>
      <c r="AA4594" s="182">
        <f t="shared" si="3264"/>
        <v>22200.410797500004</v>
      </c>
      <c r="AB4594" s="182">
        <f t="shared" si="3264"/>
        <v>22200.410797500004</v>
      </c>
      <c r="AC4594" s="182">
        <f t="shared" si="3264"/>
        <v>22200.410797500004</v>
      </c>
      <c r="AD4594" s="182">
        <f t="shared" si="3264"/>
        <v>22417.535694310714</v>
      </c>
      <c r="AE4594" s="182">
        <f t="shared" si="3264"/>
        <v>22422.414905475001</v>
      </c>
      <c r="AF4594" s="182">
        <f t="shared" si="3264"/>
        <v>22422.414905475001</v>
      </c>
      <c r="AG4594" s="182">
        <f t="shared" si="3264"/>
        <v>22422.414905475001</v>
      </c>
      <c r="AH4594" s="182">
        <f t="shared" si="3264"/>
        <v>22641.71105125382</v>
      </c>
      <c r="AI4594" s="182">
        <f t="shared" si="3264"/>
        <v>22646.639054529751</v>
      </c>
      <c r="AJ4594" s="182">
        <f t="shared" si="3264"/>
        <v>22646.639054529751</v>
      </c>
      <c r="AK4594" s="182">
        <f t="shared" si="3264"/>
        <v>22646.639054529751</v>
      </c>
      <c r="AL4594" s="182">
        <f t="shared" si="3264"/>
        <v>22868.128161766363</v>
      </c>
      <c r="AM4594" s="182">
        <f t="shared" si="3264"/>
        <v>22873.105445075053</v>
      </c>
      <c r="AN4594" s="182">
        <f t="shared" si="3264"/>
        <v>22873.105445075053</v>
      </c>
      <c r="AO4594" s="182">
        <f t="shared" si="3264"/>
        <v>22873.105445075053</v>
      </c>
      <c r="AP4594" s="182">
        <f t="shared" si="3264"/>
        <v>23096.809443384023</v>
      </c>
      <c r="AQ4594" s="182">
        <f t="shared" si="3264"/>
        <v>23101.836499525802</v>
      </c>
      <c r="AR4594" s="182">
        <f t="shared" si="3264"/>
        <v>23101.836499525802</v>
      </c>
      <c r="AS4594" s="182">
        <f t="shared" si="3264"/>
        <v>23101.836499525802</v>
      </c>
      <c r="AT4594" s="182">
        <f t="shared" si="3264"/>
        <v>23327.777537817863</v>
      </c>
      <c r="AU4594" s="182">
        <f t="shared" si="3264"/>
        <v>23332.854864521061</v>
      </c>
      <c r="AV4594" s="182">
        <f t="shared" si="3264"/>
        <v>23332.854864521061</v>
      </c>
      <c r="AW4594" s="182">
        <f t="shared" si="3264"/>
        <v>23332.854864521061</v>
      </c>
      <c r="AX4594" s="182">
        <f t="shared" si="3264"/>
        <v>23561.055313196044</v>
      </c>
      <c r="AY4594" s="182">
        <f t="shared" si="3264"/>
        <v>23566.183413166273</v>
      </c>
      <c r="AZ4594" s="182">
        <f t="shared" si="3264"/>
        <v>23566.183413166273</v>
      </c>
      <c r="BA4594" s="182">
        <f t="shared" si="3264"/>
        <v>23566.183413166273</v>
      </c>
      <c r="BB4594" s="182">
        <f t="shared" si="3264"/>
        <v>23796.665866328003</v>
      </c>
      <c r="BC4594" s="182">
        <f t="shared" si="3264"/>
        <v>23801.845247297933</v>
      </c>
      <c r="BD4594" s="182">
        <f t="shared" si="3264"/>
        <v>23801.845247297933</v>
      </c>
    </row>
    <row r="4595" spans="1:56" ht="16" x14ac:dyDescent="0.2">
      <c r="B4595" s="145">
        <f t="shared" ref="B4595:C4600" si="3265">B4594</f>
        <v>171</v>
      </c>
      <c r="C4595" s="146" t="str">
        <f t="shared" si="3265"/>
        <v>SCI HSR 5</v>
      </c>
      <c r="D4595" s="180" t="s">
        <v>411</v>
      </c>
      <c r="E4595" s="166">
        <v>44743</v>
      </c>
      <c r="F4595" s="149"/>
      <c r="G4595" s="180" t="s">
        <v>412</v>
      </c>
      <c r="H4595" s="180" t="s">
        <v>388</v>
      </c>
      <c r="I4595" s="180" t="s">
        <v>389</v>
      </c>
      <c r="J4595" s="180" t="s">
        <v>390</v>
      </c>
      <c r="K4595" s="157"/>
      <c r="O4595" s="149"/>
      <c r="P4595" s="149"/>
      <c r="Q4595" s="149"/>
      <c r="R4595" s="149"/>
      <c r="S4595" s="149"/>
      <c r="T4595" s="149"/>
      <c r="U4595" s="149"/>
      <c r="V4595" s="149"/>
      <c r="W4595" s="149"/>
      <c r="X4595" s="149"/>
      <c r="Y4595" s="149"/>
      <c r="Z4595" s="149"/>
      <c r="AA4595" s="149"/>
      <c r="AB4595" s="149"/>
      <c r="AC4595" s="149"/>
      <c r="AD4595" s="149"/>
      <c r="AE4595" s="149"/>
      <c r="AF4595" s="149"/>
      <c r="AG4595" s="149"/>
      <c r="AH4595" s="149"/>
      <c r="AI4595" s="149"/>
      <c r="AJ4595" s="149"/>
      <c r="AK4595" s="149"/>
      <c r="AL4595" s="149"/>
      <c r="AM4595" s="149"/>
      <c r="AN4595" s="149"/>
      <c r="AO4595" s="149"/>
      <c r="AP4595" s="149"/>
      <c r="AQ4595" s="149"/>
      <c r="AR4595" s="149"/>
      <c r="AS4595" s="149"/>
      <c r="AT4595" s="149"/>
      <c r="AU4595" s="149"/>
      <c r="AV4595" s="149"/>
      <c r="AW4595" s="149"/>
      <c r="AX4595" s="149"/>
      <c r="AY4595" s="149"/>
      <c r="AZ4595" s="149"/>
      <c r="BA4595" s="149"/>
      <c r="BB4595" s="149"/>
      <c r="BC4595" s="149"/>
      <c r="BD4595" s="149"/>
    </row>
    <row r="4596" spans="1:56" ht="16" x14ac:dyDescent="0.2">
      <c r="B4596" s="145">
        <f t="shared" si="3265"/>
        <v>171</v>
      </c>
      <c r="C4596" s="146" t="str">
        <f t="shared" si="3265"/>
        <v>SCI HSR 5</v>
      </c>
      <c r="D4596" s="180" t="s">
        <v>413</v>
      </c>
      <c r="E4596" s="165">
        <v>84500</v>
      </c>
      <c r="F4596" s="149"/>
      <c r="G4596" s="183" t="s">
        <v>414</v>
      </c>
      <c r="H4596" s="165">
        <v>0</v>
      </c>
      <c r="I4596" s="166">
        <v>0</v>
      </c>
      <c r="J4596" s="166">
        <v>0</v>
      </c>
      <c r="K4596" s="157"/>
      <c r="L4596" s="184" t="s">
        <v>415</v>
      </c>
      <c r="M4596" s="208"/>
      <c r="N4596" s="208"/>
      <c r="O4596" s="174">
        <f t="shared" ref="O4596:BD4596" si="3266">IFERROR(((O$3&gt;=$E4595)*(O$2&lt;=$E4595))*$E4599,"")</f>
        <v>0</v>
      </c>
      <c r="P4596" s="174">
        <f t="shared" si="3266"/>
        <v>0</v>
      </c>
      <c r="Q4596" s="174">
        <f t="shared" si="3266"/>
        <v>0</v>
      </c>
      <c r="R4596" s="174">
        <f t="shared" si="3266"/>
        <v>0</v>
      </c>
      <c r="S4596" s="174">
        <f t="shared" si="3266"/>
        <v>0</v>
      </c>
      <c r="T4596" s="174">
        <f t="shared" si="3266"/>
        <v>0</v>
      </c>
      <c r="U4596" s="174">
        <f t="shared" si="3266"/>
        <v>0</v>
      </c>
      <c r="V4596" s="174">
        <f t="shared" si="3266"/>
        <v>0</v>
      </c>
      <c r="W4596" s="174">
        <f t="shared" si="3266"/>
        <v>0</v>
      </c>
      <c r="X4596" s="174">
        <f t="shared" si="3266"/>
        <v>0</v>
      </c>
      <c r="Y4596" s="174">
        <f t="shared" si="3266"/>
        <v>0</v>
      </c>
      <c r="Z4596" s="174">
        <f t="shared" si="3266"/>
        <v>0</v>
      </c>
      <c r="AA4596" s="174">
        <f t="shared" si="3266"/>
        <v>0</v>
      </c>
      <c r="AB4596" s="174">
        <f t="shared" si="3266"/>
        <v>0</v>
      </c>
      <c r="AC4596" s="174">
        <f t="shared" si="3266"/>
        <v>0</v>
      </c>
      <c r="AD4596" s="174">
        <f t="shared" si="3266"/>
        <v>0</v>
      </c>
      <c r="AE4596" s="174">
        <f t="shared" si="3266"/>
        <v>0</v>
      </c>
      <c r="AF4596" s="174">
        <f t="shared" si="3266"/>
        <v>0</v>
      </c>
      <c r="AG4596" s="174">
        <f t="shared" si="3266"/>
        <v>0</v>
      </c>
      <c r="AH4596" s="174">
        <f t="shared" si="3266"/>
        <v>0</v>
      </c>
      <c r="AI4596" s="174">
        <f t="shared" si="3266"/>
        <v>0</v>
      </c>
      <c r="AJ4596" s="174">
        <f t="shared" si="3266"/>
        <v>0</v>
      </c>
      <c r="AK4596" s="174">
        <f t="shared" si="3266"/>
        <v>0</v>
      </c>
      <c r="AL4596" s="174">
        <f t="shared" si="3266"/>
        <v>0</v>
      </c>
      <c r="AM4596" s="174">
        <f t="shared" si="3266"/>
        <v>0</v>
      </c>
      <c r="AN4596" s="174">
        <f t="shared" si="3266"/>
        <v>0</v>
      </c>
      <c r="AO4596" s="174">
        <f t="shared" si="3266"/>
        <v>0</v>
      </c>
      <c r="AP4596" s="174">
        <f t="shared" si="3266"/>
        <v>0</v>
      </c>
      <c r="AQ4596" s="174">
        <f t="shared" si="3266"/>
        <v>0</v>
      </c>
      <c r="AR4596" s="174">
        <f t="shared" si="3266"/>
        <v>0</v>
      </c>
      <c r="AS4596" s="174">
        <f t="shared" si="3266"/>
        <v>0</v>
      </c>
      <c r="AT4596" s="174">
        <f t="shared" si="3266"/>
        <v>0</v>
      </c>
      <c r="AU4596" s="174">
        <f t="shared" si="3266"/>
        <v>0</v>
      </c>
      <c r="AV4596" s="174">
        <f t="shared" si="3266"/>
        <v>0</v>
      </c>
      <c r="AW4596" s="174">
        <f t="shared" si="3266"/>
        <v>0</v>
      </c>
      <c r="AX4596" s="174">
        <f t="shared" si="3266"/>
        <v>0</v>
      </c>
      <c r="AY4596" s="174">
        <f t="shared" si="3266"/>
        <v>0</v>
      </c>
      <c r="AZ4596" s="174">
        <f t="shared" si="3266"/>
        <v>0</v>
      </c>
      <c r="BA4596" s="174">
        <f t="shared" si="3266"/>
        <v>0</v>
      </c>
      <c r="BB4596" s="174">
        <f t="shared" si="3266"/>
        <v>0</v>
      </c>
      <c r="BC4596" s="174">
        <f t="shared" si="3266"/>
        <v>0</v>
      </c>
      <c r="BD4596" s="174">
        <f t="shared" si="3266"/>
        <v>0</v>
      </c>
    </row>
    <row r="4597" spans="1:56" ht="16" x14ac:dyDescent="0.2">
      <c r="B4597" s="145">
        <f t="shared" si="3265"/>
        <v>171</v>
      </c>
      <c r="C4597" s="146" t="str">
        <f t="shared" si="3265"/>
        <v>SCI HSR 5</v>
      </c>
      <c r="D4597" s="180" t="s">
        <v>121</v>
      </c>
      <c r="E4597" s="185">
        <f>IF(E4595&gt;MAX($O$3:$BD$3),BD4586,
IF(E4595&lt;MIN($O$3:$BD$3),1,SUMIFS($O4587:$BD4587,$O$2:$BD$2,"&lt;="&amp;E4595,$O$3:$BD$3,"&gt;="&amp;E4595)))</f>
        <v>1</v>
      </c>
      <c r="F4597" s="149"/>
      <c r="G4597" s="183" t="s">
        <v>416</v>
      </c>
      <c r="H4597" s="165">
        <v>0</v>
      </c>
      <c r="I4597" s="166">
        <v>0</v>
      </c>
      <c r="J4597" s="166">
        <v>0</v>
      </c>
      <c r="K4597" s="157"/>
      <c r="L4597" s="186" t="s">
        <v>417</v>
      </c>
      <c r="M4597" s="210"/>
      <c r="N4597" s="210"/>
      <c r="O4597" s="175">
        <f t="shared" ref="O4597:BD4597" si="3267">IFERROR(((O$3&gt;=$E4592)*(O$2&lt;=$E4592))*$H4600,"")</f>
        <v>0</v>
      </c>
      <c r="P4597" s="175">
        <f t="shared" si="3267"/>
        <v>0</v>
      </c>
      <c r="Q4597" s="175">
        <f t="shared" si="3267"/>
        <v>0</v>
      </c>
      <c r="R4597" s="175">
        <f t="shared" si="3267"/>
        <v>0</v>
      </c>
      <c r="S4597" s="175">
        <f t="shared" si="3267"/>
        <v>0</v>
      </c>
      <c r="T4597" s="175">
        <f t="shared" si="3267"/>
        <v>0</v>
      </c>
      <c r="U4597" s="175">
        <f t="shared" si="3267"/>
        <v>0</v>
      </c>
      <c r="V4597" s="175">
        <f t="shared" si="3267"/>
        <v>0</v>
      </c>
      <c r="W4597" s="175">
        <f t="shared" si="3267"/>
        <v>0</v>
      </c>
      <c r="X4597" s="175">
        <f t="shared" si="3267"/>
        <v>0</v>
      </c>
      <c r="Y4597" s="175">
        <f t="shared" si="3267"/>
        <v>0</v>
      </c>
      <c r="Z4597" s="175">
        <f t="shared" si="3267"/>
        <v>0</v>
      </c>
      <c r="AA4597" s="175">
        <f t="shared" si="3267"/>
        <v>0</v>
      </c>
      <c r="AB4597" s="175">
        <f t="shared" si="3267"/>
        <v>0</v>
      </c>
      <c r="AC4597" s="175">
        <f t="shared" si="3267"/>
        <v>0</v>
      </c>
      <c r="AD4597" s="175">
        <f t="shared" si="3267"/>
        <v>0</v>
      </c>
      <c r="AE4597" s="175">
        <f t="shared" si="3267"/>
        <v>0</v>
      </c>
      <c r="AF4597" s="175">
        <f t="shared" si="3267"/>
        <v>0</v>
      </c>
      <c r="AG4597" s="175">
        <f t="shared" si="3267"/>
        <v>0</v>
      </c>
      <c r="AH4597" s="175">
        <f t="shared" si="3267"/>
        <v>0</v>
      </c>
      <c r="AI4597" s="175">
        <f t="shared" si="3267"/>
        <v>0</v>
      </c>
      <c r="AJ4597" s="175">
        <f t="shared" si="3267"/>
        <v>0</v>
      </c>
      <c r="AK4597" s="175">
        <f t="shared" si="3267"/>
        <v>0</v>
      </c>
      <c r="AL4597" s="175">
        <f t="shared" si="3267"/>
        <v>0</v>
      </c>
      <c r="AM4597" s="175">
        <f t="shared" si="3267"/>
        <v>0</v>
      </c>
      <c r="AN4597" s="175">
        <f t="shared" si="3267"/>
        <v>0</v>
      </c>
      <c r="AO4597" s="175">
        <f t="shared" si="3267"/>
        <v>0</v>
      </c>
      <c r="AP4597" s="175">
        <f t="shared" si="3267"/>
        <v>0</v>
      </c>
      <c r="AQ4597" s="175">
        <f t="shared" si="3267"/>
        <v>0</v>
      </c>
      <c r="AR4597" s="175">
        <f t="shared" si="3267"/>
        <v>0</v>
      </c>
      <c r="AS4597" s="175">
        <f t="shared" si="3267"/>
        <v>0</v>
      </c>
      <c r="AT4597" s="175">
        <f t="shared" si="3267"/>
        <v>0</v>
      </c>
      <c r="AU4597" s="175">
        <f t="shared" si="3267"/>
        <v>0</v>
      </c>
      <c r="AV4597" s="175">
        <f t="shared" si="3267"/>
        <v>0</v>
      </c>
      <c r="AW4597" s="175">
        <f t="shared" si="3267"/>
        <v>0</v>
      </c>
      <c r="AX4597" s="175">
        <f t="shared" si="3267"/>
        <v>0</v>
      </c>
      <c r="AY4597" s="175">
        <f t="shared" si="3267"/>
        <v>0</v>
      </c>
      <c r="AZ4597" s="175">
        <f t="shared" si="3267"/>
        <v>0</v>
      </c>
      <c r="BA4597" s="175">
        <f t="shared" si="3267"/>
        <v>0</v>
      </c>
      <c r="BB4597" s="175">
        <f t="shared" si="3267"/>
        <v>0</v>
      </c>
      <c r="BC4597" s="175">
        <f t="shared" si="3267"/>
        <v>0</v>
      </c>
      <c r="BD4597" s="175">
        <f t="shared" si="3267"/>
        <v>0</v>
      </c>
    </row>
    <row r="4598" spans="1:56" ht="16" x14ac:dyDescent="0.2">
      <c r="B4598" s="145">
        <f t="shared" si="3265"/>
        <v>171</v>
      </c>
      <c r="C4598" s="146" t="str">
        <f t="shared" si="3265"/>
        <v>SCI HSR 5</v>
      </c>
      <c r="D4598" s="180" t="s">
        <v>54</v>
      </c>
      <c r="E4598" s="176">
        <v>0</v>
      </c>
      <c r="F4598" s="149"/>
      <c r="G4598" s="183" t="s">
        <v>418</v>
      </c>
      <c r="H4598" s="165">
        <v>0</v>
      </c>
      <c r="I4598" s="166">
        <v>0</v>
      </c>
      <c r="J4598" s="166">
        <v>0</v>
      </c>
      <c r="L4598" s="186" t="s">
        <v>419</v>
      </c>
      <c r="M4598" s="210"/>
      <c r="N4598" s="210"/>
      <c r="O4598" s="175">
        <f t="shared" ref="O4598:BD4598" si="3268">IFERROR(((O$3&gt;=$E4595)*(O$2&lt;=$E4595))*$J4600,"")</f>
        <v>0</v>
      </c>
      <c r="P4598" s="175">
        <f t="shared" si="3268"/>
        <v>0</v>
      </c>
      <c r="Q4598" s="175">
        <f t="shared" si="3268"/>
        <v>0</v>
      </c>
      <c r="R4598" s="175">
        <f t="shared" si="3268"/>
        <v>0</v>
      </c>
      <c r="S4598" s="175">
        <f t="shared" si="3268"/>
        <v>0</v>
      </c>
      <c r="T4598" s="175">
        <f t="shared" si="3268"/>
        <v>0</v>
      </c>
      <c r="U4598" s="175">
        <f t="shared" si="3268"/>
        <v>0</v>
      </c>
      <c r="V4598" s="175">
        <f t="shared" si="3268"/>
        <v>0</v>
      </c>
      <c r="W4598" s="175">
        <f t="shared" si="3268"/>
        <v>0</v>
      </c>
      <c r="X4598" s="175">
        <f t="shared" si="3268"/>
        <v>0</v>
      </c>
      <c r="Y4598" s="175">
        <f t="shared" si="3268"/>
        <v>0</v>
      </c>
      <c r="Z4598" s="175">
        <f t="shared" si="3268"/>
        <v>0</v>
      </c>
      <c r="AA4598" s="175">
        <f t="shared" si="3268"/>
        <v>0</v>
      </c>
      <c r="AB4598" s="175">
        <f t="shared" si="3268"/>
        <v>0</v>
      </c>
      <c r="AC4598" s="175">
        <f t="shared" si="3268"/>
        <v>0</v>
      </c>
      <c r="AD4598" s="175">
        <f t="shared" si="3268"/>
        <v>0</v>
      </c>
      <c r="AE4598" s="175">
        <f t="shared" si="3268"/>
        <v>0</v>
      </c>
      <c r="AF4598" s="175">
        <f t="shared" si="3268"/>
        <v>0</v>
      </c>
      <c r="AG4598" s="175">
        <f t="shared" si="3268"/>
        <v>0</v>
      </c>
      <c r="AH4598" s="175">
        <f t="shared" si="3268"/>
        <v>0</v>
      </c>
      <c r="AI4598" s="175">
        <f t="shared" si="3268"/>
        <v>0</v>
      </c>
      <c r="AJ4598" s="175">
        <f t="shared" si="3268"/>
        <v>0</v>
      </c>
      <c r="AK4598" s="175">
        <f t="shared" si="3268"/>
        <v>0</v>
      </c>
      <c r="AL4598" s="175">
        <f t="shared" si="3268"/>
        <v>0</v>
      </c>
      <c r="AM4598" s="175">
        <f t="shared" si="3268"/>
        <v>0</v>
      </c>
      <c r="AN4598" s="175">
        <f t="shared" si="3268"/>
        <v>0</v>
      </c>
      <c r="AO4598" s="175">
        <f t="shared" si="3268"/>
        <v>0</v>
      </c>
      <c r="AP4598" s="175">
        <f t="shared" si="3268"/>
        <v>0</v>
      </c>
      <c r="AQ4598" s="175">
        <f t="shared" si="3268"/>
        <v>0</v>
      </c>
      <c r="AR4598" s="175">
        <f t="shared" si="3268"/>
        <v>0</v>
      </c>
      <c r="AS4598" s="175">
        <f t="shared" si="3268"/>
        <v>0</v>
      </c>
      <c r="AT4598" s="175">
        <f t="shared" si="3268"/>
        <v>0</v>
      </c>
      <c r="AU4598" s="175">
        <f t="shared" si="3268"/>
        <v>0</v>
      </c>
      <c r="AV4598" s="175">
        <f t="shared" si="3268"/>
        <v>0</v>
      </c>
      <c r="AW4598" s="175">
        <f t="shared" si="3268"/>
        <v>0</v>
      </c>
      <c r="AX4598" s="175">
        <f t="shared" si="3268"/>
        <v>0</v>
      </c>
      <c r="AY4598" s="175">
        <f t="shared" si="3268"/>
        <v>0</v>
      </c>
      <c r="AZ4598" s="175">
        <f t="shared" si="3268"/>
        <v>0</v>
      </c>
      <c r="BA4598" s="175">
        <f t="shared" si="3268"/>
        <v>0</v>
      </c>
      <c r="BB4598" s="175">
        <f t="shared" si="3268"/>
        <v>0</v>
      </c>
      <c r="BC4598" s="175">
        <f t="shared" si="3268"/>
        <v>0</v>
      </c>
      <c r="BD4598" s="175">
        <f t="shared" si="3268"/>
        <v>0</v>
      </c>
    </row>
    <row r="4599" spans="1:56" ht="16" x14ac:dyDescent="0.2">
      <c r="B4599" s="145">
        <f t="shared" si="3265"/>
        <v>171</v>
      </c>
      <c r="C4599" s="146" t="str">
        <f t="shared" si="3265"/>
        <v>SCI HSR 5</v>
      </c>
      <c r="D4599" s="180" t="s">
        <v>420</v>
      </c>
      <c r="E4599" s="165">
        <v>0</v>
      </c>
      <c r="F4599" s="149"/>
      <c r="G4599" s="187"/>
      <c r="H4599" s="149"/>
      <c r="I4599" s="149"/>
      <c r="J4599" s="157"/>
      <c r="L4599" s="186" t="s">
        <v>421</v>
      </c>
      <c r="M4599" s="210"/>
      <c r="N4599" s="210"/>
      <c r="O4599" s="175">
        <f t="shared" ref="O4599:BD4599" si="3269">IFERROR(((O$3&gt;=$J4589)*(O$2&lt;=$J4589))*$E4600,"")</f>
        <v>0</v>
      </c>
      <c r="P4599" s="175">
        <f t="shared" si="3269"/>
        <v>0</v>
      </c>
      <c r="Q4599" s="175">
        <f t="shared" si="3269"/>
        <v>0</v>
      </c>
      <c r="R4599" s="175">
        <f t="shared" si="3269"/>
        <v>0</v>
      </c>
      <c r="S4599" s="175">
        <f t="shared" si="3269"/>
        <v>0</v>
      </c>
      <c r="T4599" s="175">
        <f t="shared" si="3269"/>
        <v>0</v>
      </c>
      <c r="U4599" s="175">
        <f t="shared" si="3269"/>
        <v>0</v>
      </c>
      <c r="V4599" s="175">
        <f t="shared" si="3269"/>
        <v>0</v>
      </c>
      <c r="W4599" s="175">
        <f t="shared" si="3269"/>
        <v>0</v>
      </c>
      <c r="X4599" s="175">
        <f t="shared" si="3269"/>
        <v>0</v>
      </c>
      <c r="Y4599" s="175">
        <f t="shared" si="3269"/>
        <v>0</v>
      </c>
      <c r="Z4599" s="175">
        <f t="shared" si="3269"/>
        <v>0</v>
      </c>
      <c r="AA4599" s="175">
        <f t="shared" si="3269"/>
        <v>0</v>
      </c>
      <c r="AB4599" s="175">
        <f t="shared" si="3269"/>
        <v>0</v>
      </c>
      <c r="AC4599" s="175">
        <f t="shared" si="3269"/>
        <v>0</v>
      </c>
      <c r="AD4599" s="175">
        <f t="shared" si="3269"/>
        <v>0</v>
      </c>
      <c r="AE4599" s="175">
        <f t="shared" si="3269"/>
        <v>0</v>
      </c>
      <c r="AF4599" s="175">
        <f t="shared" si="3269"/>
        <v>0</v>
      </c>
      <c r="AG4599" s="175">
        <f t="shared" si="3269"/>
        <v>0</v>
      </c>
      <c r="AH4599" s="175">
        <f t="shared" si="3269"/>
        <v>0</v>
      </c>
      <c r="AI4599" s="175">
        <f t="shared" si="3269"/>
        <v>0</v>
      </c>
      <c r="AJ4599" s="175">
        <f t="shared" si="3269"/>
        <v>0</v>
      </c>
      <c r="AK4599" s="175">
        <f t="shared" si="3269"/>
        <v>0</v>
      </c>
      <c r="AL4599" s="175">
        <f t="shared" si="3269"/>
        <v>0</v>
      </c>
      <c r="AM4599" s="175">
        <f t="shared" si="3269"/>
        <v>0</v>
      </c>
      <c r="AN4599" s="175">
        <f t="shared" si="3269"/>
        <v>0</v>
      </c>
      <c r="AO4599" s="175">
        <f t="shared" si="3269"/>
        <v>0</v>
      </c>
      <c r="AP4599" s="175">
        <f t="shared" si="3269"/>
        <v>0</v>
      </c>
      <c r="AQ4599" s="175">
        <f t="shared" si="3269"/>
        <v>0</v>
      </c>
      <c r="AR4599" s="175">
        <f t="shared" si="3269"/>
        <v>0</v>
      </c>
      <c r="AS4599" s="175">
        <f t="shared" si="3269"/>
        <v>0</v>
      </c>
      <c r="AT4599" s="175">
        <f t="shared" si="3269"/>
        <v>0</v>
      </c>
      <c r="AU4599" s="175">
        <f t="shared" si="3269"/>
        <v>0</v>
      </c>
      <c r="AV4599" s="175">
        <f t="shared" si="3269"/>
        <v>0</v>
      </c>
      <c r="AW4599" s="175">
        <f t="shared" si="3269"/>
        <v>0</v>
      </c>
      <c r="AX4599" s="175">
        <f t="shared" si="3269"/>
        <v>0</v>
      </c>
      <c r="AY4599" s="175">
        <f t="shared" si="3269"/>
        <v>0</v>
      </c>
      <c r="AZ4599" s="175">
        <f t="shared" si="3269"/>
        <v>0</v>
      </c>
      <c r="BA4599" s="175">
        <f t="shared" si="3269"/>
        <v>0</v>
      </c>
      <c r="BB4599" s="175">
        <f t="shared" si="3269"/>
        <v>0</v>
      </c>
      <c r="BC4599" s="175">
        <f t="shared" si="3269"/>
        <v>0</v>
      </c>
      <c r="BD4599" s="175">
        <f t="shared" si="3269"/>
        <v>0</v>
      </c>
    </row>
    <row r="4600" spans="1:56" ht="16" x14ac:dyDescent="0.2">
      <c r="B4600" s="145">
        <f t="shared" si="3265"/>
        <v>171</v>
      </c>
      <c r="C4600" s="146" t="str">
        <f t="shared" si="3265"/>
        <v>SCI HSR 5</v>
      </c>
      <c r="D4600" s="180" t="s">
        <v>421</v>
      </c>
      <c r="E4600" s="165">
        <v>0</v>
      </c>
      <c r="F4600" s="149"/>
      <c r="G4600" s="180" t="s">
        <v>417</v>
      </c>
      <c r="H4600" s="165">
        <v>0</v>
      </c>
      <c r="I4600" s="180" t="s">
        <v>419</v>
      </c>
      <c r="J4600" s="165">
        <v>0</v>
      </c>
      <c r="L4600" s="188" t="s">
        <v>422</v>
      </c>
      <c r="M4600" s="211"/>
      <c r="N4600" s="211"/>
      <c r="O4600" s="179">
        <f t="shared" ref="O4600:BD4600" si="3270">IFERROR(-($E4581+$H4581+$J4581)*O4582,"")</f>
        <v>0</v>
      </c>
      <c r="P4600" s="179">
        <f t="shared" si="3270"/>
        <v>0</v>
      </c>
      <c r="Q4600" s="179">
        <f t="shared" si="3270"/>
        <v>0</v>
      </c>
      <c r="R4600" s="179">
        <f t="shared" si="3270"/>
        <v>0</v>
      </c>
      <c r="S4600" s="179">
        <f t="shared" si="3270"/>
        <v>0</v>
      </c>
      <c r="T4600" s="179">
        <f t="shared" si="3270"/>
        <v>0</v>
      </c>
      <c r="U4600" s="179">
        <f t="shared" si="3270"/>
        <v>0</v>
      </c>
      <c r="V4600" s="179">
        <f t="shared" si="3270"/>
        <v>0</v>
      </c>
      <c r="W4600" s="179">
        <f t="shared" si="3270"/>
        <v>0</v>
      </c>
      <c r="X4600" s="179">
        <f t="shared" si="3270"/>
        <v>0</v>
      </c>
      <c r="Y4600" s="179">
        <f t="shared" si="3270"/>
        <v>0</v>
      </c>
      <c r="Z4600" s="179">
        <f t="shared" si="3270"/>
        <v>0</v>
      </c>
      <c r="AA4600" s="179">
        <f t="shared" si="3270"/>
        <v>0</v>
      </c>
      <c r="AB4600" s="179">
        <f t="shared" si="3270"/>
        <v>0</v>
      </c>
      <c r="AC4600" s="179">
        <f t="shared" si="3270"/>
        <v>0</v>
      </c>
      <c r="AD4600" s="179">
        <f t="shared" si="3270"/>
        <v>0</v>
      </c>
      <c r="AE4600" s="179">
        <f t="shared" si="3270"/>
        <v>0</v>
      </c>
      <c r="AF4600" s="179">
        <f t="shared" si="3270"/>
        <v>0</v>
      </c>
      <c r="AG4600" s="179">
        <f t="shared" si="3270"/>
        <v>0</v>
      </c>
      <c r="AH4600" s="179">
        <f t="shared" si="3270"/>
        <v>0</v>
      </c>
      <c r="AI4600" s="179">
        <f t="shared" si="3270"/>
        <v>0</v>
      </c>
      <c r="AJ4600" s="179">
        <f t="shared" si="3270"/>
        <v>0</v>
      </c>
      <c r="AK4600" s="179">
        <f t="shared" si="3270"/>
        <v>0</v>
      </c>
      <c r="AL4600" s="179">
        <f t="shared" si="3270"/>
        <v>0</v>
      </c>
      <c r="AM4600" s="179">
        <f t="shared" si="3270"/>
        <v>0</v>
      </c>
      <c r="AN4600" s="179">
        <f t="shared" si="3270"/>
        <v>0</v>
      </c>
      <c r="AO4600" s="179">
        <f t="shared" si="3270"/>
        <v>0</v>
      </c>
      <c r="AP4600" s="179">
        <f t="shared" si="3270"/>
        <v>0</v>
      </c>
      <c r="AQ4600" s="179">
        <f t="shared" si="3270"/>
        <v>0</v>
      </c>
      <c r="AR4600" s="179">
        <f t="shared" si="3270"/>
        <v>0</v>
      </c>
      <c r="AS4600" s="179">
        <f t="shared" si="3270"/>
        <v>0</v>
      </c>
      <c r="AT4600" s="179">
        <f t="shared" si="3270"/>
        <v>0</v>
      </c>
      <c r="AU4600" s="179">
        <f t="shared" si="3270"/>
        <v>0</v>
      </c>
      <c r="AV4600" s="179">
        <f t="shared" si="3270"/>
        <v>0</v>
      </c>
      <c r="AW4600" s="179">
        <f t="shared" si="3270"/>
        <v>0</v>
      </c>
      <c r="AX4600" s="179">
        <f t="shared" si="3270"/>
        <v>0</v>
      </c>
      <c r="AY4600" s="179">
        <f t="shared" si="3270"/>
        <v>0</v>
      </c>
      <c r="AZ4600" s="179">
        <f t="shared" si="3270"/>
        <v>0</v>
      </c>
      <c r="BA4600" s="179">
        <f t="shared" si="3270"/>
        <v>0</v>
      </c>
      <c r="BB4600" s="179">
        <f t="shared" si="3270"/>
        <v>0</v>
      </c>
      <c r="BC4600" s="179">
        <f t="shared" si="3270"/>
        <v>0</v>
      </c>
      <c r="BD4600" s="179">
        <f t="shared" si="3270"/>
        <v>0</v>
      </c>
    </row>
    <row r="4601" spans="1:56" x14ac:dyDescent="0.2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2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6" x14ac:dyDescent="0.2">
      <c r="A4603" s="135"/>
      <c r="B4603" s="205">
        <v>172</v>
      </c>
      <c r="C4603" s="206" t="str">
        <f>H4605</f>
        <v>SCI HSR 5</v>
      </c>
      <c r="D4603" s="207" t="s">
        <v>370</v>
      </c>
      <c r="E4603" s="207"/>
      <c r="F4603" s="207"/>
      <c r="G4603" s="207"/>
      <c r="H4603" s="207"/>
      <c r="I4603" s="207"/>
      <c r="J4603" s="207"/>
      <c r="K4603" s="206"/>
      <c r="L4603" s="206"/>
      <c r="M4603" s="206"/>
      <c r="N4603" s="206"/>
      <c r="O4603" s="220"/>
      <c r="P4603" s="220"/>
      <c r="Q4603" s="220"/>
      <c r="R4603" s="220"/>
      <c r="S4603" s="220"/>
      <c r="T4603" s="220"/>
      <c r="U4603" s="220"/>
      <c r="V4603" s="220"/>
      <c r="W4603" s="220"/>
      <c r="X4603" s="220"/>
      <c r="Y4603" s="220"/>
      <c r="Z4603" s="220"/>
      <c r="AA4603" s="220"/>
      <c r="AB4603" s="220"/>
      <c r="AC4603" s="220"/>
      <c r="AD4603" s="220"/>
      <c r="AE4603" s="220"/>
      <c r="AF4603" s="220"/>
      <c r="AG4603" s="220"/>
      <c r="AH4603" s="220"/>
      <c r="AI4603" s="220"/>
      <c r="AJ4603" s="220"/>
      <c r="AK4603" s="220"/>
      <c r="AL4603" s="220"/>
      <c r="AM4603" s="220"/>
      <c r="AN4603" s="220"/>
      <c r="AO4603" s="220"/>
      <c r="AP4603" s="220"/>
      <c r="AQ4603" s="220"/>
      <c r="AR4603" s="220"/>
      <c r="AS4603" s="220"/>
      <c r="AT4603" s="220"/>
      <c r="AU4603" s="220"/>
      <c r="AV4603" s="220"/>
      <c r="AW4603" s="220"/>
      <c r="AX4603" s="220"/>
      <c r="AY4603" s="220"/>
      <c r="AZ4603" s="220"/>
      <c r="BA4603" s="220"/>
      <c r="BB4603" s="220"/>
      <c r="BC4603" s="220"/>
      <c r="BD4603" s="220"/>
    </row>
    <row r="4604" spans="1:56" ht="16" x14ac:dyDescent="0.2">
      <c r="A4604" s="169"/>
      <c r="B4604" s="145">
        <f>B4603</f>
        <v>172</v>
      </c>
      <c r="C4604" s="146" t="str">
        <f>C4603</f>
        <v>SCI HSR 5</v>
      </c>
      <c r="D4604" s="169"/>
      <c r="E4604" s="169"/>
      <c r="F4604" s="169"/>
      <c r="G4604" s="169"/>
      <c r="H4604" s="169"/>
      <c r="I4604" s="169"/>
      <c r="J4604" s="169"/>
      <c r="K4604" s="169"/>
      <c r="L4604" s="169"/>
      <c r="M4604" s="169"/>
      <c r="N4604" s="169"/>
      <c r="O4604" s="178"/>
      <c r="P4604" s="178"/>
      <c r="Q4604" s="178"/>
      <c r="R4604" s="178"/>
      <c r="S4604" s="178"/>
      <c r="T4604" s="178"/>
      <c r="U4604" s="178"/>
      <c r="V4604" s="178"/>
      <c r="W4604" s="178"/>
      <c r="X4604" s="178"/>
      <c r="Y4604" s="178"/>
      <c r="Z4604" s="178"/>
      <c r="AA4604" s="178"/>
      <c r="AB4604" s="178"/>
      <c r="AC4604" s="178"/>
      <c r="AD4604" s="178"/>
      <c r="AE4604" s="178"/>
      <c r="AF4604" s="178"/>
      <c r="AG4604" s="178"/>
      <c r="AH4604" s="178"/>
      <c r="AI4604" s="178"/>
      <c r="AJ4604" s="178"/>
      <c r="AK4604" s="178"/>
      <c r="AL4604" s="178"/>
      <c r="AM4604" s="178"/>
      <c r="AN4604" s="178"/>
      <c r="AO4604" s="178"/>
      <c r="AP4604" s="178"/>
      <c r="AQ4604" s="178"/>
      <c r="AR4604" s="178"/>
      <c r="AS4604" s="178"/>
      <c r="AT4604" s="178"/>
      <c r="AU4604" s="178"/>
      <c r="AV4604" s="178"/>
      <c r="AW4604" s="178"/>
      <c r="AX4604" s="178"/>
      <c r="AY4604" s="178"/>
      <c r="AZ4604" s="178"/>
      <c r="BA4604" s="178"/>
      <c r="BB4604" s="178"/>
      <c r="BC4604" s="178"/>
      <c r="BD4604" s="178"/>
    </row>
    <row r="4605" spans="1:56" ht="16" x14ac:dyDescent="0.2">
      <c r="B4605" s="145">
        <f t="shared" ref="B4605:C4620" si="3271">B4604</f>
        <v>172</v>
      </c>
      <c r="C4605" s="146" t="str">
        <f t="shared" si="3271"/>
        <v>SCI HSR 5</v>
      </c>
      <c r="D4605" s="147" t="s">
        <v>20</v>
      </c>
      <c r="E4605" s="148" t="s">
        <v>187</v>
      </c>
      <c r="F4605" s="149"/>
      <c r="G4605" s="147" t="s">
        <v>380</v>
      </c>
      <c r="H4605" s="148" t="s">
        <v>169</v>
      </c>
      <c r="I4605" s="148"/>
      <c r="J4605" s="148"/>
      <c r="L4605" s="150" t="s">
        <v>381</v>
      </c>
      <c r="M4605" s="208"/>
      <c r="N4605" s="208"/>
      <c r="O4605" s="151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1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1">
        <f t="shared" si="3272"/>
        <v>0</v>
      </c>
      <c r="R4605" s="151">
        <f t="shared" si="3272"/>
        <v>0</v>
      </c>
      <c r="S4605" s="151">
        <f t="shared" si="3272"/>
        <v>0</v>
      </c>
      <c r="T4605" s="151">
        <f t="shared" si="3272"/>
        <v>0</v>
      </c>
      <c r="U4605" s="151">
        <f t="shared" si="3272"/>
        <v>0</v>
      </c>
      <c r="V4605" s="151">
        <f t="shared" si="3272"/>
        <v>0</v>
      </c>
      <c r="W4605" s="151">
        <f t="shared" si="3272"/>
        <v>0</v>
      </c>
      <c r="X4605" s="151">
        <f t="shared" si="3272"/>
        <v>0</v>
      </c>
      <c r="Y4605" s="151">
        <f t="shared" si="3272"/>
        <v>0</v>
      </c>
      <c r="Z4605" s="151">
        <f t="shared" si="3272"/>
        <v>0</v>
      </c>
      <c r="AA4605" s="151">
        <f t="shared" si="3272"/>
        <v>0</v>
      </c>
      <c r="AB4605" s="151">
        <f t="shared" si="3272"/>
        <v>0</v>
      </c>
      <c r="AC4605" s="151">
        <f t="shared" si="3272"/>
        <v>0</v>
      </c>
      <c r="AD4605" s="151">
        <f t="shared" si="3272"/>
        <v>0</v>
      </c>
      <c r="AE4605" s="151">
        <f t="shared" si="3272"/>
        <v>0</v>
      </c>
      <c r="AF4605" s="151">
        <f t="shared" si="3272"/>
        <v>0</v>
      </c>
      <c r="AG4605" s="151">
        <f t="shared" si="3272"/>
        <v>0</v>
      </c>
      <c r="AH4605" s="151">
        <f t="shared" si="3272"/>
        <v>0</v>
      </c>
      <c r="AI4605" s="151">
        <f t="shared" si="3272"/>
        <v>0</v>
      </c>
      <c r="AJ4605" s="151">
        <f t="shared" si="3272"/>
        <v>0</v>
      </c>
      <c r="AK4605" s="151">
        <f t="shared" si="3272"/>
        <v>0</v>
      </c>
      <c r="AL4605" s="151">
        <f t="shared" si="3272"/>
        <v>0</v>
      </c>
      <c r="AM4605" s="151">
        <f t="shared" si="3272"/>
        <v>0</v>
      </c>
      <c r="AN4605" s="151">
        <f t="shared" si="3272"/>
        <v>0</v>
      </c>
      <c r="AO4605" s="151">
        <f t="shared" si="3272"/>
        <v>0</v>
      </c>
      <c r="AP4605" s="151">
        <f t="shared" si="3272"/>
        <v>0</v>
      </c>
      <c r="AQ4605" s="151">
        <f t="shared" si="3272"/>
        <v>0</v>
      </c>
      <c r="AR4605" s="151">
        <f t="shared" si="3272"/>
        <v>0</v>
      </c>
      <c r="AS4605" s="151">
        <f t="shared" si="3272"/>
        <v>0</v>
      </c>
      <c r="AT4605" s="151">
        <f t="shared" si="3272"/>
        <v>0</v>
      </c>
      <c r="AU4605" s="151">
        <f t="shared" si="3272"/>
        <v>0</v>
      </c>
      <c r="AV4605" s="151">
        <f t="shared" si="3272"/>
        <v>0</v>
      </c>
      <c r="AW4605" s="151">
        <f t="shared" si="3272"/>
        <v>0</v>
      </c>
      <c r="AX4605" s="151">
        <f t="shared" si="3272"/>
        <v>0</v>
      </c>
      <c r="AY4605" s="151">
        <f t="shared" si="3272"/>
        <v>0</v>
      </c>
      <c r="AZ4605" s="151">
        <f t="shared" si="3272"/>
        <v>0</v>
      </c>
      <c r="BA4605" s="151">
        <f t="shared" si="3272"/>
        <v>0</v>
      </c>
      <c r="BB4605" s="151">
        <f t="shared" si="3272"/>
        <v>0</v>
      </c>
      <c r="BC4605" s="151">
        <f t="shared" si="3272"/>
        <v>0</v>
      </c>
      <c r="BD4605" s="151">
        <f t="shared" si="3272"/>
        <v>0</v>
      </c>
    </row>
    <row r="4606" spans="1:56" ht="16" x14ac:dyDescent="0.2">
      <c r="B4606" s="145">
        <f t="shared" si="3271"/>
        <v>172</v>
      </c>
      <c r="C4606" s="146" t="str">
        <f t="shared" si="3271"/>
        <v>SCI HSR 5</v>
      </c>
      <c r="D4606" s="147" t="s">
        <v>50</v>
      </c>
      <c r="E4606" s="152">
        <v>51.7</v>
      </c>
      <c r="F4606" s="149"/>
      <c r="G4606" s="147" t="s">
        <v>3</v>
      </c>
      <c r="H4606" s="153">
        <v>46.96</v>
      </c>
      <c r="I4606" s="147" t="s">
        <v>106</v>
      </c>
      <c r="J4606" s="153">
        <v>51.7</v>
      </c>
      <c r="L4606" s="154" t="s">
        <v>382</v>
      </c>
      <c r="M4606" s="210"/>
      <c r="N4606" s="210"/>
      <c r="O4606" s="155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5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5">
        <f t="shared" si="3273"/>
        <v>1</v>
      </c>
      <c r="R4606" s="155">
        <f t="shared" si="3273"/>
        <v>0.81318681318681318</v>
      </c>
      <c r="S4606" s="155">
        <f t="shared" si="3273"/>
        <v>0</v>
      </c>
      <c r="T4606" s="155">
        <f t="shared" si="3273"/>
        <v>0</v>
      </c>
      <c r="U4606" s="155">
        <f t="shared" si="3273"/>
        <v>0</v>
      </c>
      <c r="V4606" s="155">
        <f t="shared" si="3273"/>
        <v>0</v>
      </c>
      <c r="W4606" s="155">
        <f t="shared" si="3273"/>
        <v>0</v>
      </c>
      <c r="X4606" s="155">
        <f t="shared" si="3273"/>
        <v>0</v>
      </c>
      <c r="Y4606" s="155">
        <f t="shared" si="3273"/>
        <v>0</v>
      </c>
      <c r="Z4606" s="155">
        <f t="shared" si="3273"/>
        <v>0</v>
      </c>
      <c r="AA4606" s="155">
        <f t="shared" si="3273"/>
        <v>0</v>
      </c>
      <c r="AB4606" s="155">
        <f t="shared" si="3273"/>
        <v>0</v>
      </c>
      <c r="AC4606" s="155">
        <f t="shared" si="3273"/>
        <v>0</v>
      </c>
      <c r="AD4606" s="155">
        <f t="shared" si="3273"/>
        <v>0</v>
      </c>
      <c r="AE4606" s="155">
        <f t="shared" si="3273"/>
        <v>0</v>
      </c>
      <c r="AF4606" s="155">
        <f t="shared" si="3273"/>
        <v>0</v>
      </c>
      <c r="AG4606" s="155">
        <f t="shared" si="3273"/>
        <v>0</v>
      </c>
      <c r="AH4606" s="155">
        <f t="shared" si="3273"/>
        <v>0</v>
      </c>
      <c r="AI4606" s="155">
        <f t="shared" si="3273"/>
        <v>0</v>
      </c>
      <c r="AJ4606" s="155">
        <f t="shared" si="3273"/>
        <v>0</v>
      </c>
      <c r="AK4606" s="155">
        <f t="shared" si="3273"/>
        <v>0</v>
      </c>
      <c r="AL4606" s="155">
        <f t="shared" si="3273"/>
        <v>0</v>
      </c>
      <c r="AM4606" s="155">
        <f t="shared" si="3273"/>
        <v>0</v>
      </c>
      <c r="AN4606" s="155">
        <f t="shared" si="3273"/>
        <v>0</v>
      </c>
      <c r="AO4606" s="155">
        <f t="shared" si="3273"/>
        <v>0</v>
      </c>
      <c r="AP4606" s="155">
        <f t="shared" si="3273"/>
        <v>0</v>
      </c>
      <c r="AQ4606" s="155">
        <f t="shared" si="3273"/>
        <v>0</v>
      </c>
      <c r="AR4606" s="155">
        <f t="shared" si="3273"/>
        <v>0</v>
      </c>
      <c r="AS4606" s="155">
        <f t="shared" si="3273"/>
        <v>0</v>
      </c>
      <c r="AT4606" s="155">
        <f t="shared" si="3273"/>
        <v>0</v>
      </c>
      <c r="AU4606" s="155">
        <f t="shared" si="3273"/>
        <v>0</v>
      </c>
      <c r="AV4606" s="155">
        <f t="shared" si="3273"/>
        <v>0</v>
      </c>
      <c r="AW4606" s="155">
        <f t="shared" si="3273"/>
        <v>0</v>
      </c>
      <c r="AX4606" s="155">
        <f t="shared" si="3273"/>
        <v>0</v>
      </c>
      <c r="AY4606" s="155">
        <f t="shared" si="3273"/>
        <v>0</v>
      </c>
      <c r="AZ4606" s="155">
        <f t="shared" si="3273"/>
        <v>0</v>
      </c>
      <c r="BA4606" s="155">
        <f t="shared" si="3273"/>
        <v>0</v>
      </c>
      <c r="BB4606" s="155">
        <f t="shared" si="3273"/>
        <v>0</v>
      </c>
      <c r="BC4606" s="155">
        <f t="shared" si="3273"/>
        <v>0</v>
      </c>
      <c r="BD4606" s="155">
        <f t="shared" si="3273"/>
        <v>0</v>
      </c>
    </row>
    <row r="4607" spans="1:56" ht="16" x14ac:dyDescent="0.2">
      <c r="B4607" s="145">
        <f t="shared" si="3271"/>
        <v>172</v>
      </c>
      <c r="C4607" s="146" t="str">
        <f t="shared" si="3271"/>
        <v>SCI HSR 5</v>
      </c>
      <c r="D4607" s="147" t="s">
        <v>111</v>
      </c>
      <c r="E4607" s="156">
        <v>0</v>
      </c>
      <c r="F4607" s="149"/>
      <c r="G4607" s="147" t="s">
        <v>112</v>
      </c>
      <c r="H4607" s="156">
        <v>0</v>
      </c>
      <c r="I4607" s="147" t="s">
        <v>113</v>
      </c>
      <c r="J4607" s="156">
        <v>0</v>
      </c>
      <c r="K4607" s="157"/>
      <c r="L4607" s="154" t="s">
        <v>383</v>
      </c>
      <c r="M4607" s="210"/>
      <c r="N4607" s="210"/>
      <c r="O4607" s="155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5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5">
        <f t="shared" si="3274"/>
        <v>1</v>
      </c>
      <c r="R4607" s="155">
        <f t="shared" si="3274"/>
        <v>1</v>
      </c>
      <c r="S4607" s="155">
        <f t="shared" si="3274"/>
        <v>1</v>
      </c>
      <c r="T4607" s="155">
        <f t="shared" si="3274"/>
        <v>1</v>
      </c>
      <c r="U4607" s="155">
        <f t="shared" si="3274"/>
        <v>1</v>
      </c>
      <c r="V4607" s="155">
        <f t="shared" si="3274"/>
        <v>1</v>
      </c>
      <c r="W4607" s="155">
        <f t="shared" si="3274"/>
        <v>1</v>
      </c>
      <c r="X4607" s="155">
        <f t="shared" si="3274"/>
        <v>1</v>
      </c>
      <c r="Y4607" s="155">
        <f t="shared" si="3274"/>
        <v>1</v>
      </c>
      <c r="Z4607" s="155">
        <f t="shared" si="3274"/>
        <v>1</v>
      </c>
      <c r="AA4607" s="155">
        <f t="shared" si="3274"/>
        <v>1</v>
      </c>
      <c r="AB4607" s="155">
        <f t="shared" si="3274"/>
        <v>1</v>
      </c>
      <c r="AC4607" s="155">
        <f t="shared" si="3274"/>
        <v>1</v>
      </c>
      <c r="AD4607" s="155">
        <f t="shared" si="3274"/>
        <v>1</v>
      </c>
      <c r="AE4607" s="155">
        <f t="shared" si="3274"/>
        <v>1</v>
      </c>
      <c r="AF4607" s="155">
        <f t="shared" si="3274"/>
        <v>1</v>
      </c>
      <c r="AG4607" s="155">
        <f t="shared" si="3274"/>
        <v>1</v>
      </c>
      <c r="AH4607" s="155">
        <f t="shared" si="3274"/>
        <v>1</v>
      </c>
      <c r="AI4607" s="155">
        <f t="shared" si="3274"/>
        <v>1</v>
      </c>
      <c r="AJ4607" s="155">
        <f t="shared" si="3274"/>
        <v>1</v>
      </c>
      <c r="AK4607" s="155">
        <f t="shared" si="3274"/>
        <v>1</v>
      </c>
      <c r="AL4607" s="155">
        <f t="shared" si="3274"/>
        <v>1</v>
      </c>
      <c r="AM4607" s="155">
        <f t="shared" si="3274"/>
        <v>1</v>
      </c>
      <c r="AN4607" s="155">
        <f t="shared" si="3274"/>
        <v>1</v>
      </c>
      <c r="AO4607" s="155">
        <f t="shared" si="3274"/>
        <v>1</v>
      </c>
      <c r="AP4607" s="155">
        <f t="shared" si="3274"/>
        <v>1</v>
      </c>
      <c r="AQ4607" s="155">
        <f t="shared" si="3274"/>
        <v>1</v>
      </c>
      <c r="AR4607" s="155">
        <f t="shared" si="3274"/>
        <v>1</v>
      </c>
      <c r="AS4607" s="155">
        <f t="shared" si="3274"/>
        <v>1</v>
      </c>
      <c r="AT4607" s="155">
        <f t="shared" si="3274"/>
        <v>0.81318681318681318</v>
      </c>
      <c r="AU4607" s="155">
        <f t="shared" si="3274"/>
        <v>0</v>
      </c>
      <c r="AV4607" s="155">
        <f t="shared" si="3274"/>
        <v>0</v>
      </c>
      <c r="AW4607" s="155">
        <f t="shared" si="3274"/>
        <v>0</v>
      </c>
      <c r="AX4607" s="155">
        <f t="shared" si="3274"/>
        <v>0</v>
      </c>
      <c r="AY4607" s="155">
        <f t="shared" si="3274"/>
        <v>0</v>
      </c>
      <c r="AZ4607" s="155">
        <f t="shared" si="3274"/>
        <v>0</v>
      </c>
      <c r="BA4607" s="155">
        <f t="shared" si="3274"/>
        <v>0</v>
      </c>
      <c r="BB4607" s="155">
        <f t="shared" si="3274"/>
        <v>0</v>
      </c>
      <c r="BC4607" s="155">
        <f t="shared" si="3274"/>
        <v>0</v>
      </c>
      <c r="BD4607" s="155">
        <f t="shared" si="3274"/>
        <v>0</v>
      </c>
    </row>
    <row r="4608" spans="1:56" ht="16" x14ac:dyDescent="0.2">
      <c r="B4608" s="145">
        <f t="shared" si="3271"/>
        <v>172</v>
      </c>
      <c r="C4608" s="146" t="str">
        <f t="shared" si="3271"/>
        <v>SCI HSR 5</v>
      </c>
      <c r="D4608" s="147" t="s">
        <v>15</v>
      </c>
      <c r="E4608" s="156">
        <v>56400</v>
      </c>
      <c r="F4608" s="149"/>
      <c r="G4608" s="149"/>
      <c r="H4608" s="149"/>
      <c r="I4608" s="149"/>
      <c r="J4608" s="149"/>
      <c r="L4608" s="154" t="s">
        <v>384</v>
      </c>
      <c r="M4608" s="210"/>
      <c r="N4608" s="210"/>
      <c r="O4608" s="155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5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5">
        <f t="shared" si="3275"/>
        <v>0</v>
      </c>
      <c r="R4608" s="155">
        <f t="shared" si="3275"/>
        <v>0</v>
      </c>
      <c r="S4608" s="155">
        <f t="shared" si="3275"/>
        <v>0</v>
      </c>
      <c r="T4608" s="155">
        <f t="shared" si="3275"/>
        <v>0</v>
      </c>
      <c r="U4608" s="155">
        <f t="shared" si="3275"/>
        <v>0</v>
      </c>
      <c r="V4608" s="155">
        <f t="shared" si="3275"/>
        <v>0</v>
      </c>
      <c r="W4608" s="155">
        <f t="shared" si="3275"/>
        <v>0</v>
      </c>
      <c r="X4608" s="155">
        <f t="shared" si="3275"/>
        <v>0</v>
      </c>
      <c r="Y4608" s="155">
        <f t="shared" si="3275"/>
        <v>0</v>
      </c>
      <c r="Z4608" s="155">
        <f t="shared" si="3275"/>
        <v>0</v>
      </c>
      <c r="AA4608" s="155">
        <f t="shared" si="3275"/>
        <v>0</v>
      </c>
      <c r="AB4608" s="155">
        <f t="shared" si="3275"/>
        <v>0</v>
      </c>
      <c r="AC4608" s="155">
        <f t="shared" si="3275"/>
        <v>0</v>
      </c>
      <c r="AD4608" s="155">
        <f t="shared" si="3275"/>
        <v>0</v>
      </c>
      <c r="AE4608" s="155">
        <f t="shared" si="3275"/>
        <v>0</v>
      </c>
      <c r="AF4608" s="155">
        <f t="shared" si="3275"/>
        <v>0</v>
      </c>
      <c r="AG4608" s="155">
        <f t="shared" si="3275"/>
        <v>0</v>
      </c>
      <c r="AH4608" s="155">
        <f t="shared" si="3275"/>
        <v>0</v>
      </c>
      <c r="AI4608" s="155">
        <f t="shared" si="3275"/>
        <v>0</v>
      </c>
      <c r="AJ4608" s="155">
        <f t="shared" si="3275"/>
        <v>0</v>
      </c>
      <c r="AK4608" s="155">
        <f t="shared" si="3275"/>
        <v>0</v>
      </c>
      <c r="AL4608" s="155">
        <f t="shared" si="3275"/>
        <v>0</v>
      </c>
      <c r="AM4608" s="155">
        <f t="shared" si="3275"/>
        <v>0</v>
      </c>
      <c r="AN4608" s="155">
        <f t="shared" si="3275"/>
        <v>0</v>
      </c>
      <c r="AO4608" s="155">
        <f t="shared" si="3275"/>
        <v>0</v>
      </c>
      <c r="AP4608" s="155">
        <f t="shared" si="3275"/>
        <v>0</v>
      </c>
      <c r="AQ4608" s="155">
        <f t="shared" si="3275"/>
        <v>0</v>
      </c>
      <c r="AR4608" s="155">
        <f t="shared" si="3275"/>
        <v>0</v>
      </c>
      <c r="AS4608" s="155">
        <f t="shared" si="3275"/>
        <v>0</v>
      </c>
      <c r="AT4608" s="155">
        <f t="shared" si="3275"/>
        <v>0</v>
      </c>
      <c r="AU4608" s="155">
        <f t="shared" si="3275"/>
        <v>0</v>
      </c>
      <c r="AV4608" s="155">
        <f t="shared" si="3275"/>
        <v>0</v>
      </c>
      <c r="AW4608" s="155">
        <f t="shared" si="3275"/>
        <v>0</v>
      </c>
      <c r="AX4608" s="155">
        <f t="shared" si="3275"/>
        <v>0</v>
      </c>
      <c r="AY4608" s="155">
        <f t="shared" si="3275"/>
        <v>0</v>
      </c>
      <c r="AZ4608" s="155">
        <f t="shared" si="3275"/>
        <v>0</v>
      </c>
      <c r="BA4608" s="155">
        <f t="shared" si="3275"/>
        <v>0</v>
      </c>
      <c r="BB4608" s="155">
        <f t="shared" si="3275"/>
        <v>0</v>
      </c>
      <c r="BC4608" s="155">
        <f t="shared" si="3275"/>
        <v>0</v>
      </c>
      <c r="BD4608" s="155">
        <f t="shared" si="3275"/>
        <v>0</v>
      </c>
    </row>
    <row r="4609" spans="1:56" ht="16" x14ac:dyDescent="0.2">
      <c r="B4609" s="145">
        <f t="shared" si="3271"/>
        <v>172</v>
      </c>
      <c r="C4609" s="146" t="str">
        <f t="shared" si="3271"/>
        <v>SCI HSR 5</v>
      </c>
      <c r="K4609" s="158"/>
      <c r="L4609" s="154" t="s">
        <v>385</v>
      </c>
      <c r="M4609" s="210"/>
      <c r="N4609" s="210"/>
      <c r="O4609" s="155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5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5">
        <f t="shared" si="3276"/>
        <v>0</v>
      </c>
      <c r="R4609" s="155">
        <f t="shared" si="3276"/>
        <v>0</v>
      </c>
      <c r="S4609" s="155">
        <f t="shared" si="3276"/>
        <v>0</v>
      </c>
      <c r="T4609" s="155">
        <f t="shared" si="3276"/>
        <v>0</v>
      </c>
      <c r="U4609" s="155">
        <f t="shared" si="3276"/>
        <v>0</v>
      </c>
      <c r="V4609" s="155">
        <f t="shared" si="3276"/>
        <v>0</v>
      </c>
      <c r="W4609" s="155">
        <f t="shared" si="3276"/>
        <v>0</v>
      </c>
      <c r="X4609" s="155">
        <f t="shared" si="3276"/>
        <v>0</v>
      </c>
      <c r="Y4609" s="155">
        <f t="shared" si="3276"/>
        <v>0</v>
      </c>
      <c r="Z4609" s="155">
        <f t="shared" si="3276"/>
        <v>0</v>
      </c>
      <c r="AA4609" s="155">
        <f t="shared" si="3276"/>
        <v>0</v>
      </c>
      <c r="AB4609" s="155">
        <f t="shared" si="3276"/>
        <v>0</v>
      </c>
      <c r="AC4609" s="155">
        <f t="shared" si="3276"/>
        <v>0</v>
      </c>
      <c r="AD4609" s="155">
        <f t="shared" si="3276"/>
        <v>0</v>
      </c>
      <c r="AE4609" s="155">
        <f t="shared" si="3276"/>
        <v>0</v>
      </c>
      <c r="AF4609" s="155">
        <f t="shared" si="3276"/>
        <v>0</v>
      </c>
      <c r="AG4609" s="155">
        <f t="shared" si="3276"/>
        <v>0</v>
      </c>
      <c r="AH4609" s="155">
        <f t="shared" si="3276"/>
        <v>0</v>
      </c>
      <c r="AI4609" s="155">
        <f t="shared" si="3276"/>
        <v>0</v>
      </c>
      <c r="AJ4609" s="155">
        <f t="shared" si="3276"/>
        <v>0</v>
      </c>
      <c r="AK4609" s="155">
        <f t="shared" si="3276"/>
        <v>0</v>
      </c>
      <c r="AL4609" s="155">
        <f t="shared" si="3276"/>
        <v>0</v>
      </c>
      <c r="AM4609" s="155">
        <f t="shared" si="3276"/>
        <v>0</v>
      </c>
      <c r="AN4609" s="155">
        <f t="shared" si="3276"/>
        <v>0</v>
      </c>
      <c r="AO4609" s="155">
        <f t="shared" si="3276"/>
        <v>0</v>
      </c>
      <c r="AP4609" s="155">
        <f t="shared" si="3276"/>
        <v>0</v>
      </c>
      <c r="AQ4609" s="155">
        <f t="shared" si="3276"/>
        <v>0</v>
      </c>
      <c r="AR4609" s="155">
        <f t="shared" si="3276"/>
        <v>0</v>
      </c>
      <c r="AS4609" s="155">
        <f t="shared" si="3276"/>
        <v>0</v>
      </c>
      <c r="AT4609" s="155">
        <f t="shared" si="3276"/>
        <v>0</v>
      </c>
      <c r="AU4609" s="155">
        <f t="shared" si="3276"/>
        <v>0</v>
      </c>
      <c r="AV4609" s="155">
        <f t="shared" si="3276"/>
        <v>0</v>
      </c>
      <c r="AW4609" s="155">
        <f t="shared" si="3276"/>
        <v>0</v>
      </c>
      <c r="AX4609" s="155">
        <f t="shared" si="3276"/>
        <v>0</v>
      </c>
      <c r="AY4609" s="155">
        <f t="shared" si="3276"/>
        <v>0</v>
      </c>
      <c r="AZ4609" s="155">
        <f t="shared" si="3276"/>
        <v>0</v>
      </c>
      <c r="BA4609" s="155">
        <f t="shared" si="3276"/>
        <v>0</v>
      </c>
      <c r="BB4609" s="155">
        <f t="shared" si="3276"/>
        <v>0</v>
      </c>
      <c r="BC4609" s="155">
        <f t="shared" si="3276"/>
        <v>0</v>
      </c>
      <c r="BD4609" s="155">
        <f t="shared" si="3276"/>
        <v>0</v>
      </c>
    </row>
    <row r="4610" spans="1:56" ht="16" x14ac:dyDescent="0.2">
      <c r="B4610" s="145">
        <f t="shared" si="3271"/>
        <v>172</v>
      </c>
      <c r="C4610" s="146" t="str">
        <f t="shared" si="3271"/>
        <v>SCI HSR 5</v>
      </c>
      <c r="D4610" s="159" t="s">
        <v>386</v>
      </c>
      <c r="E4610" s="160">
        <v>44361</v>
      </c>
      <c r="F4610" s="149"/>
      <c r="G4610" s="159" t="s">
        <v>387</v>
      </c>
      <c r="H4610" s="159" t="s">
        <v>388</v>
      </c>
      <c r="I4610" s="159" t="s">
        <v>389</v>
      </c>
      <c r="J4610" s="159" t="s">
        <v>390</v>
      </c>
      <c r="K4610" s="158"/>
      <c r="L4610" s="161" t="s">
        <v>391</v>
      </c>
      <c r="M4610" s="221"/>
      <c r="N4610" s="221"/>
      <c r="O4610" s="162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2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2">
        <f t="shared" si="3277"/>
        <v>0</v>
      </c>
      <c r="R4610" s="162">
        <f t="shared" si="3277"/>
        <v>0</v>
      </c>
      <c r="S4610" s="162">
        <f t="shared" si="3277"/>
        <v>0</v>
      </c>
      <c r="T4610" s="162">
        <f t="shared" si="3277"/>
        <v>0</v>
      </c>
      <c r="U4610" s="162">
        <f t="shared" si="3277"/>
        <v>0</v>
      </c>
      <c r="V4610" s="162">
        <f t="shared" si="3277"/>
        <v>0</v>
      </c>
      <c r="W4610" s="162">
        <f t="shared" si="3277"/>
        <v>0</v>
      </c>
      <c r="X4610" s="162">
        <f t="shared" si="3277"/>
        <v>0</v>
      </c>
      <c r="Y4610" s="162">
        <f t="shared" si="3277"/>
        <v>0</v>
      </c>
      <c r="Z4610" s="162">
        <f t="shared" si="3277"/>
        <v>0</v>
      </c>
      <c r="AA4610" s="162">
        <f t="shared" si="3277"/>
        <v>0</v>
      </c>
      <c r="AB4610" s="162">
        <f t="shared" si="3277"/>
        <v>0</v>
      </c>
      <c r="AC4610" s="162">
        <f t="shared" si="3277"/>
        <v>0</v>
      </c>
      <c r="AD4610" s="162">
        <f t="shared" si="3277"/>
        <v>0</v>
      </c>
      <c r="AE4610" s="162">
        <f t="shared" si="3277"/>
        <v>0</v>
      </c>
      <c r="AF4610" s="162">
        <f t="shared" si="3277"/>
        <v>0</v>
      </c>
      <c r="AG4610" s="162">
        <f t="shared" si="3277"/>
        <v>0</v>
      </c>
      <c r="AH4610" s="162">
        <f t="shared" si="3277"/>
        <v>0</v>
      </c>
      <c r="AI4610" s="162">
        <f t="shared" si="3277"/>
        <v>0</v>
      </c>
      <c r="AJ4610" s="162">
        <f t="shared" si="3277"/>
        <v>0</v>
      </c>
      <c r="AK4610" s="162">
        <f t="shared" si="3277"/>
        <v>0</v>
      </c>
      <c r="AL4610" s="162">
        <f t="shared" si="3277"/>
        <v>0</v>
      </c>
      <c r="AM4610" s="162">
        <f t="shared" si="3277"/>
        <v>0</v>
      </c>
      <c r="AN4610" s="162">
        <f t="shared" si="3277"/>
        <v>0</v>
      </c>
      <c r="AO4610" s="162">
        <f t="shared" si="3277"/>
        <v>0</v>
      </c>
      <c r="AP4610" s="162">
        <f t="shared" si="3277"/>
        <v>0</v>
      </c>
      <c r="AQ4610" s="162">
        <f t="shared" si="3277"/>
        <v>0</v>
      </c>
      <c r="AR4610" s="162">
        <f t="shared" si="3277"/>
        <v>0</v>
      </c>
      <c r="AS4610" s="162">
        <f t="shared" si="3277"/>
        <v>0</v>
      </c>
      <c r="AT4610" s="162">
        <f t="shared" si="3277"/>
        <v>0</v>
      </c>
      <c r="AU4610" s="162">
        <f t="shared" si="3277"/>
        <v>0</v>
      </c>
      <c r="AV4610" s="162">
        <f t="shared" si="3277"/>
        <v>0</v>
      </c>
      <c r="AW4610" s="162">
        <f t="shared" si="3277"/>
        <v>0</v>
      </c>
      <c r="AX4610" s="162">
        <f t="shared" si="3277"/>
        <v>0</v>
      </c>
      <c r="AY4610" s="162">
        <f t="shared" si="3277"/>
        <v>0</v>
      </c>
      <c r="AZ4610" s="162">
        <f t="shared" si="3277"/>
        <v>0</v>
      </c>
      <c r="BA4610" s="162">
        <f t="shared" si="3277"/>
        <v>0</v>
      </c>
      <c r="BB4610" s="162">
        <f t="shared" si="3277"/>
        <v>0</v>
      </c>
      <c r="BC4610" s="162">
        <f t="shared" si="3277"/>
        <v>0</v>
      </c>
      <c r="BD4610" s="162">
        <f t="shared" si="3277"/>
        <v>0</v>
      </c>
    </row>
    <row r="4611" spans="1:56" ht="16" x14ac:dyDescent="0.2">
      <c r="B4611" s="145">
        <f t="shared" si="3271"/>
        <v>172</v>
      </c>
      <c r="C4611" s="146" t="str">
        <f t="shared" si="3271"/>
        <v>SCI HSR 5</v>
      </c>
      <c r="D4611" s="159" t="s">
        <v>392</v>
      </c>
      <c r="E4611" s="163">
        <v>57000</v>
      </c>
      <c r="F4611" s="149"/>
      <c r="G4611" s="164" t="s">
        <v>59</v>
      </c>
      <c r="H4611" s="165">
        <v>48000</v>
      </c>
      <c r="I4611" s="166">
        <v>44361</v>
      </c>
      <c r="J4611" s="166">
        <v>44725</v>
      </c>
      <c r="K4611" s="158"/>
      <c r="L4611" s="167" t="s">
        <v>393</v>
      </c>
      <c r="M4611" s="211"/>
      <c r="N4611" s="211"/>
      <c r="O4611" s="168">
        <f>($E4621&lt;=O$3)*($E4621&gt;O$2)*((O$3-$E4621+1)/O$4)
+($E4621&lt;=O$2)*((O$3-O$2+1)/O$4)
+($E4621&gt;O$3)*(0)</f>
        <v>0</v>
      </c>
      <c r="P4611" s="168">
        <f t="shared" ref="P4611:BD4611" si="3278">($E4621&lt;=P$3)*($E4621&gt;P$2)*((P$3-$E4621+1)/P$4)
+($E4621&lt;=P$2)*((P$3-P$2+1)/P$4)
+($E4621&gt;P$3)*(0)</f>
        <v>0</v>
      </c>
      <c r="Q4611" s="168">
        <f t="shared" si="3278"/>
        <v>0</v>
      </c>
      <c r="R4611" s="168">
        <f t="shared" si="3278"/>
        <v>0</v>
      </c>
      <c r="S4611" s="168">
        <f t="shared" si="3278"/>
        <v>0</v>
      </c>
      <c r="T4611" s="168">
        <f t="shared" si="3278"/>
        <v>0</v>
      </c>
      <c r="U4611" s="168">
        <f t="shared" si="3278"/>
        <v>0</v>
      </c>
      <c r="V4611" s="168">
        <f t="shared" si="3278"/>
        <v>0</v>
      </c>
      <c r="W4611" s="168">
        <f t="shared" si="3278"/>
        <v>0</v>
      </c>
      <c r="X4611" s="168">
        <f t="shared" si="3278"/>
        <v>0</v>
      </c>
      <c r="Y4611" s="168">
        <f t="shared" si="3278"/>
        <v>0</v>
      </c>
      <c r="Z4611" s="168">
        <f t="shared" si="3278"/>
        <v>0</v>
      </c>
      <c r="AA4611" s="168">
        <f t="shared" si="3278"/>
        <v>0</v>
      </c>
      <c r="AB4611" s="168">
        <f t="shared" si="3278"/>
        <v>0</v>
      </c>
      <c r="AC4611" s="168">
        <f t="shared" si="3278"/>
        <v>0</v>
      </c>
      <c r="AD4611" s="168">
        <f t="shared" si="3278"/>
        <v>0</v>
      </c>
      <c r="AE4611" s="168">
        <f t="shared" si="3278"/>
        <v>0</v>
      </c>
      <c r="AF4611" s="168">
        <f t="shared" si="3278"/>
        <v>0</v>
      </c>
      <c r="AG4611" s="168">
        <f t="shared" si="3278"/>
        <v>0</v>
      </c>
      <c r="AH4611" s="168">
        <f t="shared" si="3278"/>
        <v>0</v>
      </c>
      <c r="AI4611" s="168">
        <f t="shared" si="3278"/>
        <v>0</v>
      </c>
      <c r="AJ4611" s="168">
        <f t="shared" si="3278"/>
        <v>0</v>
      </c>
      <c r="AK4611" s="168">
        <f t="shared" si="3278"/>
        <v>0</v>
      </c>
      <c r="AL4611" s="168">
        <f t="shared" si="3278"/>
        <v>0</v>
      </c>
      <c r="AM4611" s="168">
        <f t="shared" si="3278"/>
        <v>0</v>
      </c>
      <c r="AN4611" s="168">
        <f t="shared" si="3278"/>
        <v>0</v>
      </c>
      <c r="AO4611" s="168">
        <f t="shared" si="3278"/>
        <v>0</v>
      </c>
      <c r="AP4611" s="168">
        <f t="shared" si="3278"/>
        <v>0</v>
      </c>
      <c r="AQ4611" s="168">
        <f t="shared" si="3278"/>
        <v>0</v>
      </c>
      <c r="AR4611" s="168">
        <f t="shared" si="3278"/>
        <v>0</v>
      </c>
      <c r="AS4611" s="168">
        <f t="shared" si="3278"/>
        <v>0</v>
      </c>
      <c r="AT4611" s="168">
        <f t="shared" si="3278"/>
        <v>0.19780219780219779</v>
      </c>
      <c r="AU4611" s="168">
        <f t="shared" si="3278"/>
        <v>1</v>
      </c>
      <c r="AV4611" s="168">
        <f t="shared" si="3278"/>
        <v>1</v>
      </c>
      <c r="AW4611" s="168">
        <f t="shared" si="3278"/>
        <v>1</v>
      </c>
      <c r="AX4611" s="168">
        <f t="shared" si="3278"/>
        <v>1</v>
      </c>
      <c r="AY4611" s="168">
        <f t="shared" si="3278"/>
        <v>1</v>
      </c>
      <c r="AZ4611" s="168">
        <f t="shared" si="3278"/>
        <v>1</v>
      </c>
      <c r="BA4611" s="168">
        <f t="shared" si="3278"/>
        <v>1</v>
      </c>
      <c r="BB4611" s="168">
        <f t="shared" si="3278"/>
        <v>1</v>
      </c>
      <c r="BC4611" s="168">
        <f t="shared" si="3278"/>
        <v>1</v>
      </c>
      <c r="BD4611" s="168">
        <f t="shared" si="3278"/>
        <v>1</v>
      </c>
    </row>
    <row r="4612" spans="1:56" ht="16" x14ac:dyDescent="0.2">
      <c r="A4612" s="169"/>
      <c r="B4612" s="145">
        <f t="shared" si="3271"/>
        <v>172</v>
      </c>
      <c r="C4612" s="146" t="str">
        <f t="shared" si="3271"/>
        <v>SCI HSR 5</v>
      </c>
      <c r="D4612" s="159" t="s">
        <v>394</v>
      </c>
      <c r="E4612" s="163">
        <v>58378.357371102858</v>
      </c>
      <c r="F4612" s="149"/>
      <c r="G4612" s="164" t="s">
        <v>60</v>
      </c>
      <c r="H4612" s="165">
        <v>51000</v>
      </c>
      <c r="I4612" s="166">
        <v>44726</v>
      </c>
      <c r="J4612" s="166">
        <v>45090</v>
      </c>
      <c r="K4612" s="169"/>
      <c r="M4612" s="222">
        <v>44361</v>
      </c>
      <c r="O4612" s="149"/>
      <c r="P4612" s="149"/>
      <c r="Q4612" s="149"/>
      <c r="R4612" s="149"/>
      <c r="S4612" s="149"/>
      <c r="T4612" s="149"/>
      <c r="U4612" s="149"/>
      <c r="V4612" s="149"/>
      <c r="W4612" s="149"/>
      <c r="X4612" s="149"/>
      <c r="Y4612" s="149"/>
      <c r="Z4612" s="149"/>
      <c r="AA4612" s="149"/>
      <c r="AB4612" s="149"/>
      <c r="AC4612" s="149"/>
      <c r="AD4612" s="149"/>
      <c r="AE4612" s="149"/>
      <c r="AF4612" s="149"/>
      <c r="AG4612" s="149"/>
      <c r="AH4612" s="149"/>
      <c r="AI4612" s="149"/>
      <c r="AJ4612" s="149"/>
      <c r="AK4612" s="149"/>
      <c r="AL4612" s="149"/>
      <c r="AM4612" s="149"/>
      <c r="AN4612" s="149"/>
      <c r="AO4612" s="149"/>
      <c r="AP4612" s="149"/>
      <c r="AQ4612" s="149"/>
      <c r="AR4612" s="149"/>
      <c r="AS4612" s="149"/>
      <c r="AT4612" s="149"/>
      <c r="AU4612" s="149"/>
      <c r="AV4612" s="149"/>
      <c r="AW4612" s="149"/>
      <c r="AX4612" s="149"/>
      <c r="AY4612" s="149"/>
      <c r="AZ4612" s="149"/>
      <c r="BA4612" s="149"/>
      <c r="BB4612" s="149"/>
      <c r="BC4612" s="149"/>
      <c r="BD4612" s="149"/>
    </row>
    <row r="4613" spans="1:56" ht="16" x14ac:dyDescent="0.2">
      <c r="B4613" s="145">
        <f t="shared" si="3271"/>
        <v>172</v>
      </c>
      <c r="C4613" s="146" t="str">
        <f t="shared" si="3271"/>
        <v>SCI HSR 5</v>
      </c>
      <c r="D4613" s="159" t="s">
        <v>395</v>
      </c>
      <c r="E4613" s="163">
        <v>51000</v>
      </c>
      <c r="F4613" s="149"/>
      <c r="G4613" s="170" t="s">
        <v>61</v>
      </c>
      <c r="H4613" s="165">
        <v>0</v>
      </c>
      <c r="I4613" s="166">
        <v>0</v>
      </c>
      <c r="J4613" s="166">
        <v>0</v>
      </c>
      <c r="K4613" s="158"/>
      <c r="L4613" s="171" t="s">
        <v>396</v>
      </c>
      <c r="M4613" s="212">
        <v>1</v>
      </c>
      <c r="N4613" s="212">
        <v>1</v>
      </c>
      <c r="O4613" s="172">
        <v>1.02</v>
      </c>
      <c r="P4613" s="172">
        <v>1.02</v>
      </c>
      <c r="Q4613" s="172">
        <v>1.02</v>
      </c>
      <c r="R4613" s="172">
        <v>1.0219054945054946</v>
      </c>
      <c r="S4613" s="172">
        <v>1.0302</v>
      </c>
      <c r="T4613" s="172">
        <v>1.0302</v>
      </c>
      <c r="U4613" s="172">
        <v>1.0302</v>
      </c>
      <c r="V4613" s="172">
        <v>1.0321245494505495</v>
      </c>
      <c r="W4613" s="172">
        <v>1.040502</v>
      </c>
      <c r="X4613" s="172">
        <v>1.040502</v>
      </c>
      <c r="Y4613" s="172">
        <v>1.040502</v>
      </c>
      <c r="Z4613" s="172">
        <v>1.042445794945055</v>
      </c>
      <c r="AA4613" s="172">
        <v>1.0509070200000001</v>
      </c>
      <c r="AB4613" s="172">
        <v>1.0509070200000001</v>
      </c>
      <c r="AC4613" s="172">
        <v>1.0509070200000001</v>
      </c>
      <c r="AD4613" s="172">
        <v>1.0528702528945058</v>
      </c>
      <c r="AE4613" s="172">
        <v>1.0614160902000001</v>
      </c>
      <c r="AF4613" s="172">
        <v>1.0614160902000001</v>
      </c>
      <c r="AG4613" s="172">
        <v>1.0614160902000001</v>
      </c>
      <c r="AH4613" s="172">
        <v>1.0633989554234506</v>
      </c>
      <c r="AI4613" s="172">
        <v>1.0720302511020001</v>
      </c>
      <c r="AJ4613" s="172">
        <v>1.0720302511020001</v>
      </c>
      <c r="AK4613" s="172">
        <v>1.0720302511020001</v>
      </c>
      <c r="AL4613" s="172">
        <v>1.0740329449776853</v>
      </c>
      <c r="AM4613" s="172">
        <v>1.0827505536130202</v>
      </c>
      <c r="AN4613" s="172">
        <v>1.0827505536130202</v>
      </c>
      <c r="AO4613" s="172">
        <v>1.0827505536130202</v>
      </c>
      <c r="AP4613" s="172">
        <v>1.0847732744274623</v>
      </c>
      <c r="AQ4613" s="172">
        <v>1.0935780591491504</v>
      </c>
      <c r="AR4613" s="172">
        <v>1.0935780591491504</v>
      </c>
      <c r="AS4613" s="172">
        <v>1.0935780591491504</v>
      </c>
      <c r="AT4613" s="172">
        <v>1.0956210071717367</v>
      </c>
      <c r="AU4613" s="172">
        <v>1.104513839740642</v>
      </c>
      <c r="AV4613" s="172">
        <v>1.104513839740642</v>
      </c>
      <c r="AW4613" s="172">
        <v>1.104513839740642</v>
      </c>
      <c r="AX4613" s="172">
        <v>1.1065772172434543</v>
      </c>
      <c r="AY4613" s="172">
        <v>1.1155589781380484</v>
      </c>
      <c r="AZ4613" s="172">
        <v>1.1155589781380484</v>
      </c>
      <c r="BA4613" s="172">
        <v>1.1155589781380484</v>
      </c>
      <c r="BB4613" s="172">
        <v>1.1176429894158888</v>
      </c>
      <c r="BC4613" s="172">
        <v>1.1267145679194288</v>
      </c>
      <c r="BD4613" s="172">
        <v>1.1267145679194288</v>
      </c>
    </row>
    <row r="4614" spans="1:56" ht="16" x14ac:dyDescent="0.2">
      <c r="B4614" s="145">
        <f t="shared" si="3271"/>
        <v>172</v>
      </c>
      <c r="C4614" s="146" t="str">
        <f t="shared" si="3271"/>
        <v>SCI HSR 5</v>
      </c>
      <c r="D4614" s="159" t="s">
        <v>140</v>
      </c>
      <c r="E4614" s="173" t="s">
        <v>165</v>
      </c>
      <c r="F4614" s="149"/>
      <c r="K4614" s="158"/>
      <c r="L4614" s="150" t="s">
        <v>397</v>
      </c>
      <c r="M4614" s="208"/>
      <c r="N4614" s="208"/>
      <c r="O4614" s="174">
        <f>O4607*$E4611/4+O4611*$E4622/4</f>
        <v>14250</v>
      </c>
      <c r="P4614" s="174">
        <f t="shared" ref="P4614:BD4614" si="3279">P4607*$E4611/4+P4611*$E4622/4</f>
        <v>14250</v>
      </c>
      <c r="Q4614" s="174">
        <f t="shared" si="3279"/>
        <v>14250</v>
      </c>
      <c r="R4614" s="174">
        <f t="shared" si="3279"/>
        <v>14250</v>
      </c>
      <c r="S4614" s="174">
        <f t="shared" si="3279"/>
        <v>14250</v>
      </c>
      <c r="T4614" s="174">
        <f t="shared" si="3279"/>
        <v>14250</v>
      </c>
      <c r="U4614" s="174">
        <f t="shared" si="3279"/>
        <v>14250</v>
      </c>
      <c r="V4614" s="174">
        <f t="shared" si="3279"/>
        <v>14250</v>
      </c>
      <c r="W4614" s="174">
        <f t="shared" si="3279"/>
        <v>14250</v>
      </c>
      <c r="X4614" s="174">
        <f t="shared" si="3279"/>
        <v>14250</v>
      </c>
      <c r="Y4614" s="174">
        <f t="shared" si="3279"/>
        <v>14250</v>
      </c>
      <c r="Z4614" s="174">
        <f t="shared" si="3279"/>
        <v>14250</v>
      </c>
      <c r="AA4614" s="174">
        <f t="shared" si="3279"/>
        <v>14250</v>
      </c>
      <c r="AB4614" s="174">
        <f t="shared" si="3279"/>
        <v>14250</v>
      </c>
      <c r="AC4614" s="174">
        <f t="shared" si="3279"/>
        <v>14250</v>
      </c>
      <c r="AD4614" s="174">
        <f t="shared" si="3279"/>
        <v>14250</v>
      </c>
      <c r="AE4614" s="174">
        <f t="shared" si="3279"/>
        <v>14250</v>
      </c>
      <c r="AF4614" s="174">
        <f t="shared" si="3279"/>
        <v>14250</v>
      </c>
      <c r="AG4614" s="174">
        <f t="shared" si="3279"/>
        <v>14250</v>
      </c>
      <c r="AH4614" s="174">
        <f t="shared" si="3279"/>
        <v>14250</v>
      </c>
      <c r="AI4614" s="174">
        <f t="shared" si="3279"/>
        <v>14250</v>
      </c>
      <c r="AJ4614" s="174">
        <f t="shared" si="3279"/>
        <v>14250</v>
      </c>
      <c r="AK4614" s="174">
        <f t="shared" si="3279"/>
        <v>14250</v>
      </c>
      <c r="AL4614" s="174">
        <f t="shared" si="3279"/>
        <v>14250</v>
      </c>
      <c r="AM4614" s="174">
        <f t="shared" si="3279"/>
        <v>14250</v>
      </c>
      <c r="AN4614" s="174">
        <f t="shared" si="3279"/>
        <v>14250</v>
      </c>
      <c r="AO4614" s="174">
        <f t="shared" si="3279"/>
        <v>14250</v>
      </c>
      <c r="AP4614" s="174">
        <f t="shared" si="3279"/>
        <v>14250</v>
      </c>
      <c r="AQ4614" s="174">
        <f t="shared" si="3279"/>
        <v>14250</v>
      </c>
      <c r="AR4614" s="174">
        <f t="shared" si="3279"/>
        <v>14250</v>
      </c>
      <c r="AS4614" s="174">
        <f t="shared" si="3279"/>
        <v>14250</v>
      </c>
      <c r="AT4614" s="174">
        <f t="shared" si="3279"/>
        <v>14643.611116705348</v>
      </c>
      <c r="AU4614" s="174">
        <f t="shared" si="3279"/>
        <v>15448.256201121487</v>
      </c>
      <c r="AV4614" s="174">
        <f t="shared" si="3279"/>
        <v>15448.256201121487</v>
      </c>
      <c r="AW4614" s="174">
        <f t="shared" si="3279"/>
        <v>15448.256201121487</v>
      </c>
      <c r="AX4614" s="174">
        <f t="shared" si="3279"/>
        <v>15448.256201121487</v>
      </c>
      <c r="AY4614" s="174">
        <f t="shared" si="3279"/>
        <v>15448.256201121487</v>
      </c>
      <c r="AZ4614" s="174">
        <f t="shared" si="3279"/>
        <v>15448.256201121487</v>
      </c>
      <c r="BA4614" s="174">
        <f t="shared" si="3279"/>
        <v>15448.256201121487</v>
      </c>
      <c r="BB4614" s="174">
        <f t="shared" si="3279"/>
        <v>15448.256201121487</v>
      </c>
      <c r="BC4614" s="174">
        <f t="shared" si="3279"/>
        <v>15448.256201121487</v>
      </c>
      <c r="BD4614" s="174">
        <f t="shared" si="3279"/>
        <v>15448.256201121487</v>
      </c>
    </row>
    <row r="4615" spans="1:56" ht="16" x14ac:dyDescent="0.2">
      <c r="B4615" s="145">
        <f t="shared" si="3271"/>
        <v>172</v>
      </c>
      <c r="C4615" s="146" t="str">
        <f t="shared" si="3271"/>
        <v>SCI HSR 5</v>
      </c>
      <c r="D4615" s="159" t="s">
        <v>398</v>
      </c>
      <c r="E4615" s="173" t="s">
        <v>399</v>
      </c>
      <c r="F4615" s="149"/>
      <c r="G4615" s="159" t="s">
        <v>400</v>
      </c>
      <c r="H4615" s="160">
        <v>0</v>
      </c>
      <c r="I4615" s="159" t="s">
        <v>390</v>
      </c>
      <c r="J4615" s="160">
        <v>47647</v>
      </c>
      <c r="K4615" s="158"/>
      <c r="L4615" s="154" t="s">
        <v>401</v>
      </c>
      <c r="M4615" s="210"/>
      <c r="N4615" s="210"/>
      <c r="O4615" s="175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5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5">
        <f t="shared" si="3280"/>
        <v>14886.481129631229</v>
      </c>
      <c r="R4615" s="175">
        <f t="shared" si="3280"/>
        <v>14914.291039433838</v>
      </c>
      <c r="S4615" s="175">
        <f t="shared" si="3280"/>
        <v>15035.345940927542</v>
      </c>
      <c r="T4615" s="175">
        <f t="shared" si="3280"/>
        <v>15035.345940927542</v>
      </c>
      <c r="U4615" s="175">
        <f t="shared" si="3280"/>
        <v>15035.345940927542</v>
      </c>
      <c r="V4615" s="175">
        <f t="shared" si="3280"/>
        <v>15063.433949828177</v>
      </c>
      <c r="W4615" s="175">
        <f t="shared" si="3280"/>
        <v>15185.699400336816</v>
      </c>
      <c r="X4615" s="175">
        <f t="shared" si="3280"/>
        <v>15185.699400336816</v>
      </c>
      <c r="Y4615" s="175">
        <f t="shared" si="3280"/>
        <v>15185.699400336816</v>
      </c>
      <c r="Z4615" s="175">
        <f t="shared" si="3280"/>
        <v>15214.068289326457</v>
      </c>
      <c r="AA4615" s="175">
        <f t="shared" si="3280"/>
        <v>15337.556394340187</v>
      </c>
      <c r="AB4615" s="175">
        <f t="shared" si="3280"/>
        <v>15337.556394340187</v>
      </c>
      <c r="AC4615" s="175">
        <f t="shared" si="3280"/>
        <v>15337.556394340187</v>
      </c>
      <c r="AD4615" s="175">
        <f t="shared" si="3280"/>
        <v>15366.208972219725</v>
      </c>
      <c r="AE4615" s="175">
        <f t="shared" si="3280"/>
        <v>15490.931958283587</v>
      </c>
      <c r="AF4615" s="175">
        <f t="shared" si="3280"/>
        <v>15490.931958283587</v>
      </c>
      <c r="AG4615" s="175">
        <f t="shared" si="3280"/>
        <v>15490.931958283587</v>
      </c>
      <c r="AH4615" s="175">
        <f t="shared" si="3280"/>
        <v>15519.87106194192</v>
      </c>
      <c r="AI4615" s="175">
        <f t="shared" si="3280"/>
        <v>15645.841277866424</v>
      </c>
      <c r="AJ4615" s="175">
        <f t="shared" si="3280"/>
        <v>15645.841277866424</v>
      </c>
      <c r="AK4615" s="175">
        <f t="shared" si="3280"/>
        <v>15645.841277866424</v>
      </c>
      <c r="AL4615" s="175">
        <f t="shared" si="3280"/>
        <v>15675.069772561341</v>
      </c>
      <c r="AM4615" s="175">
        <f t="shared" si="3280"/>
        <v>15802.29969064509</v>
      </c>
      <c r="AN4615" s="175">
        <f t="shared" si="3280"/>
        <v>15802.29969064509</v>
      </c>
      <c r="AO4615" s="175">
        <f t="shared" si="3280"/>
        <v>15802.29969064509</v>
      </c>
      <c r="AP4615" s="175">
        <f t="shared" si="3280"/>
        <v>15831.820470286957</v>
      </c>
      <c r="AQ4615" s="175">
        <f t="shared" si="3280"/>
        <v>15960.322687551541</v>
      </c>
      <c r="AR4615" s="175">
        <f t="shared" si="3280"/>
        <v>15960.322687551541</v>
      </c>
      <c r="AS4615" s="175">
        <f t="shared" si="3280"/>
        <v>15960.322687551541</v>
      </c>
      <c r="AT4615" s="175">
        <f t="shared" si="3280"/>
        <v>16058.668940323447</v>
      </c>
      <c r="AU4615" s="175">
        <f t="shared" si="3280"/>
        <v>15573.645140343049</v>
      </c>
      <c r="AV4615" s="175">
        <f t="shared" si="3280"/>
        <v>15573.645140343049</v>
      </c>
      <c r="AW4615" s="175">
        <f t="shared" si="3280"/>
        <v>15573.645140343049</v>
      </c>
      <c r="AX4615" s="175">
        <f t="shared" si="3280"/>
        <v>15602.738763132706</v>
      </c>
      <c r="AY4615" s="175">
        <f t="shared" si="3280"/>
        <v>15729.381591746482</v>
      </c>
      <c r="AZ4615" s="175">
        <f t="shared" si="3280"/>
        <v>15729.381591746482</v>
      </c>
      <c r="BA4615" s="175">
        <f t="shared" si="3280"/>
        <v>15729.381591746482</v>
      </c>
      <c r="BB4615" s="175">
        <f t="shared" si="3280"/>
        <v>15758.766150764031</v>
      </c>
      <c r="BC4615" s="175">
        <f t="shared" si="3280"/>
        <v>15886.675407663944</v>
      </c>
      <c r="BD4615" s="175">
        <f t="shared" si="3280"/>
        <v>15886.675407663944</v>
      </c>
    </row>
    <row r="4616" spans="1:56" ht="16" x14ac:dyDescent="0.2">
      <c r="B4616" s="145">
        <f t="shared" si="3271"/>
        <v>172</v>
      </c>
      <c r="C4616" s="146" t="str">
        <f t="shared" si="3271"/>
        <v>SCI HSR 5</v>
      </c>
      <c r="D4616" s="159" t="s">
        <v>54</v>
      </c>
      <c r="E4616" s="176">
        <v>3</v>
      </c>
      <c r="F4616" s="149"/>
      <c r="I4616" s="149"/>
      <c r="J4616" s="158"/>
      <c r="K4616" s="158"/>
      <c r="L4616" s="154" t="s">
        <v>402</v>
      </c>
      <c r="M4616" s="210"/>
      <c r="N4616" s="210"/>
      <c r="O4616" s="175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5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5">
        <f t="shared" si="3281"/>
        <v>-1844.5893427757146</v>
      </c>
      <c r="R4616" s="175">
        <f t="shared" si="3281"/>
        <v>-1499.9957292901418</v>
      </c>
      <c r="S4616" s="175">
        <f t="shared" si="3281"/>
        <v>0</v>
      </c>
      <c r="T4616" s="175">
        <f t="shared" si="3281"/>
        <v>0</v>
      </c>
      <c r="U4616" s="175">
        <f t="shared" si="3281"/>
        <v>0</v>
      </c>
      <c r="V4616" s="175">
        <f t="shared" si="3281"/>
        <v>0</v>
      </c>
      <c r="W4616" s="175">
        <f t="shared" si="3281"/>
        <v>0</v>
      </c>
      <c r="X4616" s="175">
        <f t="shared" si="3281"/>
        <v>0</v>
      </c>
      <c r="Y4616" s="175">
        <f t="shared" si="3281"/>
        <v>0</v>
      </c>
      <c r="Z4616" s="175">
        <f t="shared" si="3281"/>
        <v>0</v>
      </c>
      <c r="AA4616" s="175">
        <f t="shared" si="3281"/>
        <v>0</v>
      </c>
      <c r="AB4616" s="175">
        <f t="shared" si="3281"/>
        <v>0</v>
      </c>
      <c r="AC4616" s="175">
        <f t="shared" si="3281"/>
        <v>0</v>
      </c>
      <c r="AD4616" s="175">
        <f t="shared" si="3281"/>
        <v>0</v>
      </c>
      <c r="AE4616" s="175">
        <f t="shared" si="3281"/>
        <v>0</v>
      </c>
      <c r="AF4616" s="175">
        <f t="shared" si="3281"/>
        <v>0</v>
      </c>
      <c r="AG4616" s="175">
        <f t="shared" si="3281"/>
        <v>0</v>
      </c>
      <c r="AH4616" s="175">
        <f t="shared" si="3281"/>
        <v>0</v>
      </c>
      <c r="AI4616" s="175">
        <f t="shared" si="3281"/>
        <v>0</v>
      </c>
      <c r="AJ4616" s="175">
        <f t="shared" si="3281"/>
        <v>0</v>
      </c>
      <c r="AK4616" s="175">
        <f t="shared" si="3281"/>
        <v>0</v>
      </c>
      <c r="AL4616" s="175">
        <f t="shared" si="3281"/>
        <v>0</v>
      </c>
      <c r="AM4616" s="175">
        <f t="shared" si="3281"/>
        <v>0</v>
      </c>
      <c r="AN4616" s="175">
        <f t="shared" si="3281"/>
        <v>0</v>
      </c>
      <c r="AO4616" s="175">
        <f t="shared" si="3281"/>
        <v>0</v>
      </c>
      <c r="AP4616" s="175">
        <f t="shared" si="3281"/>
        <v>0</v>
      </c>
      <c r="AQ4616" s="175">
        <f t="shared" si="3281"/>
        <v>0</v>
      </c>
      <c r="AR4616" s="175">
        <f t="shared" si="3281"/>
        <v>0</v>
      </c>
      <c r="AS4616" s="175">
        <f t="shared" si="3281"/>
        <v>0</v>
      </c>
      <c r="AT4616" s="175">
        <f t="shared" si="3281"/>
        <v>0</v>
      </c>
      <c r="AU4616" s="175">
        <f t="shared" si="3281"/>
        <v>0</v>
      </c>
      <c r="AV4616" s="175">
        <f t="shared" si="3281"/>
        <v>0</v>
      </c>
      <c r="AW4616" s="175">
        <f t="shared" si="3281"/>
        <v>0</v>
      </c>
      <c r="AX4616" s="175">
        <f t="shared" si="3281"/>
        <v>0</v>
      </c>
      <c r="AY4616" s="175">
        <f t="shared" si="3281"/>
        <v>0</v>
      </c>
      <c r="AZ4616" s="175">
        <f t="shared" si="3281"/>
        <v>0</v>
      </c>
      <c r="BA4616" s="175">
        <f t="shared" si="3281"/>
        <v>0</v>
      </c>
      <c r="BB4616" s="175">
        <f t="shared" si="3281"/>
        <v>0</v>
      </c>
      <c r="BC4616" s="175">
        <f t="shared" si="3281"/>
        <v>0</v>
      </c>
      <c r="BD4616" s="175">
        <f t="shared" si="3281"/>
        <v>0</v>
      </c>
    </row>
    <row r="4617" spans="1:56" ht="16" x14ac:dyDescent="0.2">
      <c r="B4617" s="145">
        <f t="shared" si="3271"/>
        <v>172</v>
      </c>
      <c r="C4617" s="146" t="str">
        <f t="shared" si="3271"/>
        <v>SCI HSR 5</v>
      </c>
      <c r="D4617" s="177" t="s">
        <v>403</v>
      </c>
      <c r="E4617" s="176" t="s">
        <v>441</v>
      </c>
      <c r="F4617" s="178"/>
      <c r="G4617" s="177" t="s">
        <v>404</v>
      </c>
      <c r="H4617" s="173">
        <v>0</v>
      </c>
      <c r="I4617" s="177" t="s">
        <v>405</v>
      </c>
      <c r="J4617" s="166">
        <v>0</v>
      </c>
      <c r="K4617" s="158"/>
      <c r="L4617" s="154" t="s">
        <v>406</v>
      </c>
      <c r="M4617" s="210"/>
      <c r="N4617" s="210"/>
      <c r="O4617" s="175">
        <v>0</v>
      </c>
      <c r="P4617" s="175">
        <v>0</v>
      </c>
      <c r="Q4617" s="175">
        <v>0</v>
      </c>
      <c r="R4617" s="175">
        <v>0</v>
      </c>
      <c r="S4617" s="175">
        <v>0</v>
      </c>
      <c r="T4617" s="175">
        <v>0</v>
      </c>
      <c r="U4617" s="175">
        <v>0</v>
      </c>
      <c r="V4617" s="175">
        <v>0</v>
      </c>
      <c r="W4617" s="175">
        <v>0</v>
      </c>
      <c r="X4617" s="175">
        <v>0</v>
      </c>
      <c r="Y4617" s="175">
        <v>0</v>
      </c>
      <c r="Z4617" s="175">
        <v>0</v>
      </c>
      <c r="AA4617" s="175">
        <v>0</v>
      </c>
      <c r="AB4617" s="175">
        <v>0</v>
      </c>
      <c r="AC4617" s="175">
        <v>0</v>
      </c>
      <c r="AD4617" s="175">
        <v>0</v>
      </c>
      <c r="AE4617" s="175">
        <v>0</v>
      </c>
      <c r="AF4617" s="175">
        <v>0</v>
      </c>
      <c r="AG4617" s="175">
        <v>0</v>
      </c>
      <c r="AH4617" s="175">
        <v>0</v>
      </c>
      <c r="AI4617" s="175">
        <v>0</v>
      </c>
      <c r="AJ4617" s="175">
        <v>0</v>
      </c>
      <c r="AK4617" s="175">
        <v>0</v>
      </c>
      <c r="AL4617" s="175">
        <v>0</v>
      </c>
      <c r="AM4617" s="175">
        <v>0</v>
      </c>
      <c r="AN4617" s="175">
        <v>0</v>
      </c>
      <c r="AO4617" s="175">
        <v>0</v>
      </c>
      <c r="AP4617" s="175">
        <v>0</v>
      </c>
      <c r="AQ4617" s="175">
        <v>0</v>
      </c>
      <c r="AR4617" s="175">
        <v>0</v>
      </c>
      <c r="AS4617" s="175">
        <v>0</v>
      </c>
      <c r="AT4617" s="175">
        <v>0</v>
      </c>
      <c r="AU4617" s="175">
        <v>0</v>
      </c>
      <c r="AV4617" s="175">
        <v>0</v>
      </c>
      <c r="AW4617" s="175">
        <v>0</v>
      </c>
      <c r="AX4617" s="175">
        <v>0</v>
      </c>
      <c r="AY4617" s="175">
        <v>0</v>
      </c>
      <c r="AZ4617" s="175">
        <v>0</v>
      </c>
      <c r="BA4617" s="175">
        <v>0</v>
      </c>
      <c r="BB4617" s="175">
        <v>0</v>
      </c>
      <c r="BC4617" s="175">
        <v>0</v>
      </c>
      <c r="BD4617" s="175">
        <v>0</v>
      </c>
    </row>
    <row r="4618" spans="1:56" ht="16" x14ac:dyDescent="0.2">
      <c r="B4618" s="145">
        <f t="shared" si="3271"/>
        <v>172</v>
      </c>
      <c r="C4618" s="146" t="str">
        <f t="shared" si="3271"/>
        <v>SCI HSR 5</v>
      </c>
      <c r="D4618" s="177" t="s">
        <v>407</v>
      </c>
      <c r="E4618" s="166">
        <v>47647</v>
      </c>
      <c r="G4618" s="177" t="s">
        <v>408</v>
      </c>
      <c r="H4618" s="176">
        <v>0</v>
      </c>
      <c r="I4618" s="177" t="s">
        <v>409</v>
      </c>
      <c r="J4618" s="163">
        <v>0</v>
      </c>
      <c r="K4618" s="157"/>
      <c r="L4618" s="167" t="s">
        <v>410</v>
      </c>
      <c r="M4618" s="211"/>
      <c r="N4618" s="211"/>
      <c r="O4618" s="179">
        <f>-(O4615+O4616)*IFERROR((O4605+O4609)/(O4607+O4611),0)</f>
        <v>0</v>
      </c>
      <c r="P4618" s="179">
        <f t="shared" ref="P4618:BD4618" si="3282">-(P4615+P4616)*IFERROR((P4605+P4609)/(P4607+P4611),0)</f>
        <v>0</v>
      </c>
      <c r="Q4618" s="179">
        <f t="shared" si="3282"/>
        <v>0</v>
      </c>
      <c r="R4618" s="179">
        <f t="shared" si="3282"/>
        <v>0</v>
      </c>
      <c r="S4618" s="179">
        <f t="shared" si="3282"/>
        <v>0</v>
      </c>
      <c r="T4618" s="179">
        <f t="shared" si="3282"/>
        <v>0</v>
      </c>
      <c r="U4618" s="179">
        <f t="shared" si="3282"/>
        <v>0</v>
      </c>
      <c r="V4618" s="179">
        <f t="shared" si="3282"/>
        <v>0</v>
      </c>
      <c r="W4618" s="179">
        <f t="shared" si="3282"/>
        <v>0</v>
      </c>
      <c r="X4618" s="179">
        <f t="shared" si="3282"/>
        <v>0</v>
      </c>
      <c r="Y4618" s="179">
        <f t="shared" si="3282"/>
        <v>0</v>
      </c>
      <c r="Z4618" s="179">
        <f t="shared" si="3282"/>
        <v>0</v>
      </c>
      <c r="AA4618" s="179">
        <f t="shared" si="3282"/>
        <v>0</v>
      </c>
      <c r="AB4618" s="179">
        <f t="shared" si="3282"/>
        <v>0</v>
      </c>
      <c r="AC4618" s="179">
        <f t="shared" si="3282"/>
        <v>0</v>
      </c>
      <c r="AD4618" s="179">
        <f t="shared" si="3282"/>
        <v>0</v>
      </c>
      <c r="AE4618" s="179">
        <f t="shared" si="3282"/>
        <v>0</v>
      </c>
      <c r="AF4618" s="179">
        <f t="shared" si="3282"/>
        <v>0</v>
      </c>
      <c r="AG4618" s="179">
        <f t="shared" si="3282"/>
        <v>0</v>
      </c>
      <c r="AH4618" s="179">
        <f t="shared" si="3282"/>
        <v>0</v>
      </c>
      <c r="AI4618" s="179">
        <f t="shared" si="3282"/>
        <v>0</v>
      </c>
      <c r="AJ4618" s="179">
        <f t="shared" si="3282"/>
        <v>0</v>
      </c>
      <c r="AK4618" s="179">
        <f t="shared" si="3282"/>
        <v>0</v>
      </c>
      <c r="AL4618" s="179">
        <f t="shared" si="3282"/>
        <v>0</v>
      </c>
      <c r="AM4618" s="179">
        <f t="shared" si="3282"/>
        <v>0</v>
      </c>
      <c r="AN4618" s="179">
        <f t="shared" si="3282"/>
        <v>0</v>
      </c>
      <c r="AO4618" s="179">
        <f t="shared" si="3282"/>
        <v>0</v>
      </c>
      <c r="AP4618" s="179">
        <f t="shared" si="3282"/>
        <v>0</v>
      </c>
      <c r="AQ4618" s="179">
        <f t="shared" si="3282"/>
        <v>0</v>
      </c>
      <c r="AR4618" s="179">
        <f t="shared" si="3282"/>
        <v>0</v>
      </c>
      <c r="AS4618" s="179">
        <f t="shared" si="3282"/>
        <v>0</v>
      </c>
      <c r="AT4618" s="179">
        <f t="shared" si="3282"/>
        <v>0</v>
      </c>
      <c r="AU4618" s="179">
        <f t="shared" si="3282"/>
        <v>0</v>
      </c>
      <c r="AV4618" s="179">
        <f t="shared" si="3282"/>
        <v>0</v>
      </c>
      <c r="AW4618" s="179">
        <f t="shared" si="3282"/>
        <v>0</v>
      </c>
      <c r="AX4618" s="179">
        <f t="shared" si="3282"/>
        <v>0</v>
      </c>
      <c r="AY4618" s="179">
        <f t="shared" si="3282"/>
        <v>0</v>
      </c>
      <c r="AZ4618" s="179">
        <f t="shared" si="3282"/>
        <v>0</v>
      </c>
      <c r="BA4618" s="179">
        <f t="shared" si="3282"/>
        <v>0</v>
      </c>
      <c r="BB4618" s="179">
        <f t="shared" si="3282"/>
        <v>0</v>
      </c>
      <c r="BC4618" s="179">
        <f t="shared" si="3282"/>
        <v>0</v>
      </c>
      <c r="BD4618" s="179">
        <f t="shared" si="3282"/>
        <v>0</v>
      </c>
    </row>
    <row r="4619" spans="1:56" ht="16" x14ac:dyDescent="0.2">
      <c r="B4619" s="145">
        <f t="shared" si="3271"/>
        <v>172</v>
      </c>
      <c r="C4619" s="146" t="str">
        <f t="shared" si="3271"/>
        <v>SCI HSR 5</v>
      </c>
      <c r="K4619" s="158"/>
      <c r="O4619" s="149"/>
      <c r="P4619" s="149"/>
      <c r="Q4619" s="149"/>
      <c r="R4619" s="149"/>
      <c r="S4619" s="149"/>
      <c r="T4619" s="149"/>
      <c r="U4619" s="149"/>
      <c r="V4619" s="149"/>
      <c r="W4619" s="149"/>
      <c r="X4619" s="149"/>
      <c r="Y4619" s="149"/>
      <c r="Z4619" s="149"/>
      <c r="AA4619" s="149"/>
      <c r="AB4619" s="149"/>
      <c r="AC4619" s="149"/>
      <c r="AD4619" s="149"/>
      <c r="AE4619" s="149"/>
      <c r="AF4619" s="149"/>
      <c r="AG4619" s="149"/>
      <c r="AH4619" s="149"/>
      <c r="AI4619" s="149"/>
      <c r="AJ4619" s="149"/>
      <c r="AK4619" s="149"/>
      <c r="AL4619" s="149"/>
      <c r="AM4619" s="149"/>
      <c r="AN4619" s="149"/>
      <c r="AO4619" s="149"/>
      <c r="AP4619" s="149"/>
      <c r="AQ4619" s="149"/>
      <c r="AR4619" s="149"/>
      <c r="AS4619" s="149"/>
      <c r="AT4619" s="149"/>
      <c r="AU4619" s="149"/>
      <c r="AV4619" s="149"/>
      <c r="AW4619" s="149"/>
      <c r="AX4619" s="149"/>
      <c r="AY4619" s="149"/>
      <c r="AZ4619" s="149"/>
      <c r="BA4619" s="149"/>
      <c r="BB4619" s="149"/>
      <c r="BC4619" s="149"/>
      <c r="BD4619" s="149"/>
    </row>
    <row r="4620" spans="1:56" ht="16" x14ac:dyDescent="0.2">
      <c r="B4620" s="145">
        <f t="shared" si="3271"/>
        <v>172</v>
      </c>
      <c r="C4620" s="146" t="str">
        <f t="shared" si="3271"/>
        <v>SCI HSR 5</v>
      </c>
      <c r="G4620" s="180" t="s">
        <v>380</v>
      </c>
      <c r="H4620" s="815" t="s">
        <v>169</v>
      </c>
      <c r="I4620" s="816"/>
      <c r="J4620" s="817"/>
      <c r="K4620" s="157"/>
      <c r="L4620" s="181" t="s">
        <v>23</v>
      </c>
      <c r="M4620" s="219"/>
      <c r="N4620" s="219"/>
      <c r="O4620" s="182">
        <f>SUM(O4615:O4618)</f>
        <v>13041.891786855515</v>
      </c>
      <c r="P4620" s="182">
        <f t="shared" ref="P4620:BD4620" si="3283">SUM(P4615:P4618)</f>
        <v>13041.891786855515</v>
      </c>
      <c r="Q4620" s="182">
        <f t="shared" si="3283"/>
        <v>13041.891786855515</v>
      </c>
      <c r="R4620" s="182">
        <f t="shared" si="3283"/>
        <v>13414.295310143696</v>
      </c>
      <c r="S4620" s="182">
        <f t="shared" si="3283"/>
        <v>15035.345940927542</v>
      </c>
      <c r="T4620" s="182">
        <f t="shared" si="3283"/>
        <v>15035.345940927542</v>
      </c>
      <c r="U4620" s="182">
        <f t="shared" si="3283"/>
        <v>15035.345940927542</v>
      </c>
      <c r="V4620" s="182">
        <f t="shared" si="3283"/>
        <v>15063.433949828177</v>
      </c>
      <c r="W4620" s="182">
        <f t="shared" si="3283"/>
        <v>15185.699400336816</v>
      </c>
      <c r="X4620" s="182">
        <f t="shared" si="3283"/>
        <v>15185.699400336816</v>
      </c>
      <c r="Y4620" s="182">
        <f t="shared" si="3283"/>
        <v>15185.699400336816</v>
      </c>
      <c r="Z4620" s="182">
        <f t="shared" si="3283"/>
        <v>15214.068289326457</v>
      </c>
      <c r="AA4620" s="182">
        <f t="shared" si="3283"/>
        <v>15337.556394340187</v>
      </c>
      <c r="AB4620" s="182">
        <f t="shared" si="3283"/>
        <v>15337.556394340187</v>
      </c>
      <c r="AC4620" s="182">
        <f t="shared" si="3283"/>
        <v>15337.556394340187</v>
      </c>
      <c r="AD4620" s="182">
        <f t="shared" si="3283"/>
        <v>15366.208972219725</v>
      </c>
      <c r="AE4620" s="182">
        <f t="shared" si="3283"/>
        <v>15490.931958283587</v>
      </c>
      <c r="AF4620" s="182">
        <f t="shared" si="3283"/>
        <v>15490.931958283587</v>
      </c>
      <c r="AG4620" s="182">
        <f t="shared" si="3283"/>
        <v>15490.931958283587</v>
      </c>
      <c r="AH4620" s="182">
        <f t="shared" si="3283"/>
        <v>15519.87106194192</v>
      </c>
      <c r="AI4620" s="182">
        <f t="shared" si="3283"/>
        <v>15645.841277866424</v>
      </c>
      <c r="AJ4620" s="182">
        <f t="shared" si="3283"/>
        <v>15645.841277866424</v>
      </c>
      <c r="AK4620" s="182">
        <f t="shared" si="3283"/>
        <v>15645.841277866424</v>
      </c>
      <c r="AL4620" s="182">
        <f t="shared" si="3283"/>
        <v>15675.069772561341</v>
      </c>
      <c r="AM4620" s="182">
        <f t="shared" si="3283"/>
        <v>15802.29969064509</v>
      </c>
      <c r="AN4620" s="182">
        <f t="shared" si="3283"/>
        <v>15802.29969064509</v>
      </c>
      <c r="AO4620" s="182">
        <f t="shared" si="3283"/>
        <v>15802.29969064509</v>
      </c>
      <c r="AP4620" s="182">
        <f t="shared" si="3283"/>
        <v>15831.820470286957</v>
      </c>
      <c r="AQ4620" s="182">
        <f t="shared" si="3283"/>
        <v>15960.322687551541</v>
      </c>
      <c r="AR4620" s="182">
        <f t="shared" si="3283"/>
        <v>15960.322687551541</v>
      </c>
      <c r="AS4620" s="182">
        <f t="shared" si="3283"/>
        <v>15960.322687551541</v>
      </c>
      <c r="AT4620" s="182">
        <f t="shared" si="3283"/>
        <v>16058.668940323447</v>
      </c>
      <c r="AU4620" s="182">
        <f t="shared" si="3283"/>
        <v>15573.645140343049</v>
      </c>
      <c r="AV4620" s="182">
        <f t="shared" si="3283"/>
        <v>15573.645140343049</v>
      </c>
      <c r="AW4620" s="182">
        <f t="shared" si="3283"/>
        <v>15573.645140343049</v>
      </c>
      <c r="AX4620" s="182">
        <f t="shared" si="3283"/>
        <v>15602.738763132706</v>
      </c>
      <c r="AY4620" s="182">
        <f t="shared" si="3283"/>
        <v>15729.381591746482</v>
      </c>
      <c r="AZ4620" s="182">
        <f t="shared" si="3283"/>
        <v>15729.381591746482</v>
      </c>
      <c r="BA4620" s="182">
        <f t="shared" si="3283"/>
        <v>15729.381591746482</v>
      </c>
      <c r="BB4620" s="182">
        <f t="shared" si="3283"/>
        <v>15758.766150764031</v>
      </c>
      <c r="BC4620" s="182">
        <f t="shared" si="3283"/>
        <v>15886.675407663944</v>
      </c>
      <c r="BD4620" s="182">
        <f t="shared" si="3283"/>
        <v>15886.675407663944</v>
      </c>
    </row>
    <row r="4621" spans="1:56" ht="16" x14ac:dyDescent="0.2">
      <c r="B4621" s="145">
        <f t="shared" ref="B4621:C4626" si="3284">B4620</f>
        <v>172</v>
      </c>
      <c r="C4621" s="146" t="str">
        <f t="shared" si="3284"/>
        <v>SCI HSR 5</v>
      </c>
      <c r="D4621" s="180" t="s">
        <v>411</v>
      </c>
      <c r="E4621" s="166">
        <v>47647</v>
      </c>
      <c r="F4621" s="149"/>
      <c r="G4621" s="180" t="s">
        <v>412</v>
      </c>
      <c r="H4621" s="180" t="s">
        <v>388</v>
      </c>
      <c r="I4621" s="180" t="s">
        <v>389</v>
      </c>
      <c r="J4621" s="180" t="s">
        <v>390</v>
      </c>
      <c r="K4621" s="157"/>
      <c r="O4621" s="149"/>
      <c r="P4621" s="149"/>
      <c r="Q4621" s="149"/>
      <c r="R4621" s="149"/>
      <c r="S4621" s="149"/>
      <c r="T4621" s="149"/>
      <c r="U4621" s="149"/>
      <c r="V4621" s="149"/>
      <c r="W4621" s="149"/>
      <c r="X4621" s="149"/>
      <c r="Y4621" s="149"/>
      <c r="Z4621" s="149"/>
      <c r="AA4621" s="149"/>
      <c r="AB4621" s="149"/>
      <c r="AC4621" s="149"/>
      <c r="AD4621" s="149"/>
      <c r="AE4621" s="149"/>
      <c r="AF4621" s="149"/>
      <c r="AG4621" s="149"/>
      <c r="AH4621" s="149"/>
      <c r="AI4621" s="149"/>
      <c r="AJ4621" s="149"/>
      <c r="AK4621" s="149"/>
      <c r="AL4621" s="149"/>
      <c r="AM4621" s="149"/>
      <c r="AN4621" s="149"/>
      <c r="AO4621" s="149"/>
      <c r="AP4621" s="149"/>
      <c r="AQ4621" s="149"/>
      <c r="AR4621" s="149"/>
      <c r="AS4621" s="149"/>
      <c r="AT4621" s="149"/>
      <c r="AU4621" s="149"/>
      <c r="AV4621" s="149"/>
      <c r="AW4621" s="149"/>
      <c r="AX4621" s="149"/>
      <c r="AY4621" s="149"/>
      <c r="AZ4621" s="149"/>
      <c r="BA4621" s="149"/>
      <c r="BB4621" s="149"/>
      <c r="BC4621" s="149"/>
      <c r="BD4621" s="149"/>
    </row>
    <row r="4622" spans="1:56" ht="16" x14ac:dyDescent="0.2">
      <c r="B4622" s="145">
        <f t="shared" si="3284"/>
        <v>172</v>
      </c>
      <c r="C4622" s="146" t="str">
        <f t="shared" si="3284"/>
        <v>SCI HSR 5</v>
      </c>
      <c r="D4622" s="180" t="s">
        <v>413</v>
      </c>
      <c r="E4622" s="165">
        <v>61793.024804485947</v>
      </c>
      <c r="F4622" s="149"/>
      <c r="G4622" s="183" t="s">
        <v>414</v>
      </c>
      <c r="H4622" s="165">
        <v>0</v>
      </c>
      <c r="I4622" s="166">
        <v>0</v>
      </c>
      <c r="J4622" s="166">
        <v>0</v>
      </c>
      <c r="K4622" s="157"/>
      <c r="L4622" s="184" t="s">
        <v>415</v>
      </c>
      <c r="M4622" s="208"/>
      <c r="N4622" s="208"/>
      <c r="O4622" s="174">
        <f t="shared" ref="O4622:BD4622" si="3285">IFERROR(((O$3&gt;=$E4621)*(O$2&lt;=$E4621))*$E4625,"")</f>
        <v>0</v>
      </c>
      <c r="P4622" s="174">
        <f t="shared" si="3285"/>
        <v>0</v>
      </c>
      <c r="Q4622" s="174">
        <f t="shared" si="3285"/>
        <v>0</v>
      </c>
      <c r="R4622" s="174">
        <f t="shared" si="3285"/>
        <v>0</v>
      </c>
      <c r="S4622" s="174">
        <f t="shared" si="3285"/>
        <v>0</v>
      </c>
      <c r="T4622" s="174">
        <f t="shared" si="3285"/>
        <v>0</v>
      </c>
      <c r="U4622" s="174">
        <f t="shared" si="3285"/>
        <v>0</v>
      </c>
      <c r="V4622" s="174">
        <f t="shared" si="3285"/>
        <v>0</v>
      </c>
      <c r="W4622" s="174">
        <f t="shared" si="3285"/>
        <v>0</v>
      </c>
      <c r="X4622" s="174">
        <f t="shared" si="3285"/>
        <v>0</v>
      </c>
      <c r="Y4622" s="174">
        <f t="shared" si="3285"/>
        <v>0</v>
      </c>
      <c r="Z4622" s="174">
        <f t="shared" si="3285"/>
        <v>0</v>
      </c>
      <c r="AA4622" s="174">
        <f t="shared" si="3285"/>
        <v>0</v>
      </c>
      <c r="AB4622" s="174">
        <f t="shared" si="3285"/>
        <v>0</v>
      </c>
      <c r="AC4622" s="174">
        <f t="shared" si="3285"/>
        <v>0</v>
      </c>
      <c r="AD4622" s="174">
        <f t="shared" si="3285"/>
        <v>0</v>
      </c>
      <c r="AE4622" s="174">
        <f t="shared" si="3285"/>
        <v>0</v>
      </c>
      <c r="AF4622" s="174">
        <f t="shared" si="3285"/>
        <v>0</v>
      </c>
      <c r="AG4622" s="174">
        <f t="shared" si="3285"/>
        <v>0</v>
      </c>
      <c r="AH4622" s="174">
        <f t="shared" si="3285"/>
        <v>0</v>
      </c>
      <c r="AI4622" s="174">
        <f t="shared" si="3285"/>
        <v>0</v>
      </c>
      <c r="AJ4622" s="174">
        <f t="shared" si="3285"/>
        <v>0</v>
      </c>
      <c r="AK4622" s="174">
        <f t="shared" si="3285"/>
        <v>0</v>
      </c>
      <c r="AL4622" s="174">
        <f t="shared" si="3285"/>
        <v>0</v>
      </c>
      <c r="AM4622" s="174">
        <f t="shared" si="3285"/>
        <v>0</v>
      </c>
      <c r="AN4622" s="174">
        <f t="shared" si="3285"/>
        <v>0</v>
      </c>
      <c r="AO4622" s="174">
        <f t="shared" si="3285"/>
        <v>0</v>
      </c>
      <c r="AP4622" s="174">
        <f t="shared" si="3285"/>
        <v>0</v>
      </c>
      <c r="AQ4622" s="174">
        <f t="shared" si="3285"/>
        <v>0</v>
      </c>
      <c r="AR4622" s="174">
        <f t="shared" si="3285"/>
        <v>0</v>
      </c>
      <c r="AS4622" s="174">
        <f t="shared" si="3285"/>
        <v>0</v>
      </c>
      <c r="AT4622" s="174">
        <f t="shared" si="3285"/>
        <v>0</v>
      </c>
      <c r="AU4622" s="174">
        <f t="shared" si="3285"/>
        <v>0</v>
      </c>
      <c r="AV4622" s="174">
        <f t="shared" si="3285"/>
        <v>0</v>
      </c>
      <c r="AW4622" s="174">
        <f t="shared" si="3285"/>
        <v>0</v>
      </c>
      <c r="AX4622" s="174">
        <f t="shared" si="3285"/>
        <v>0</v>
      </c>
      <c r="AY4622" s="174">
        <f t="shared" si="3285"/>
        <v>0</v>
      </c>
      <c r="AZ4622" s="174">
        <f t="shared" si="3285"/>
        <v>0</v>
      </c>
      <c r="BA4622" s="174">
        <f t="shared" si="3285"/>
        <v>0</v>
      </c>
      <c r="BB4622" s="174">
        <f t="shared" si="3285"/>
        <v>0</v>
      </c>
      <c r="BC4622" s="174">
        <f t="shared" si="3285"/>
        <v>0</v>
      </c>
      <c r="BD4622" s="174">
        <f t="shared" si="3285"/>
        <v>0</v>
      </c>
    </row>
    <row r="4623" spans="1:56" ht="16" x14ac:dyDescent="0.2">
      <c r="B4623" s="145">
        <f t="shared" si="3284"/>
        <v>172</v>
      </c>
      <c r="C4623" s="146" t="str">
        <f t="shared" si="3284"/>
        <v>SCI HSR 5</v>
      </c>
      <c r="D4623" s="180" t="s">
        <v>121</v>
      </c>
      <c r="E4623" s="185">
        <f>IF(E4621&gt;MAX($O$3:$BD$3),BD4612,
IF(E4621&lt;MIN($O$3:$BD$3),1,SUMIFS($O4613:$BD4613,$O$2:$BD$2,"&lt;="&amp;E4621,$O$3:$BD$3,"&gt;="&amp;E4621)))</f>
        <v>1.0956210071717367</v>
      </c>
      <c r="F4623" s="149"/>
      <c r="G4623" s="183" t="s">
        <v>416</v>
      </c>
      <c r="H4623" s="165">
        <v>0</v>
      </c>
      <c r="I4623" s="166">
        <v>0</v>
      </c>
      <c r="J4623" s="166">
        <v>0</v>
      </c>
      <c r="K4623" s="157"/>
      <c r="L4623" s="186" t="s">
        <v>417</v>
      </c>
      <c r="M4623" s="210"/>
      <c r="N4623" s="210"/>
      <c r="O4623" s="175">
        <f t="shared" ref="O4623:BD4623" si="3286">IFERROR(((O$3&gt;=$E4618)*(O$2&lt;=$E4618))*$H4626,"")</f>
        <v>0</v>
      </c>
      <c r="P4623" s="175">
        <f t="shared" si="3286"/>
        <v>0</v>
      </c>
      <c r="Q4623" s="175">
        <f t="shared" si="3286"/>
        <v>0</v>
      </c>
      <c r="R4623" s="175">
        <f t="shared" si="3286"/>
        <v>0</v>
      </c>
      <c r="S4623" s="175">
        <f t="shared" si="3286"/>
        <v>0</v>
      </c>
      <c r="T4623" s="175">
        <f t="shared" si="3286"/>
        <v>0</v>
      </c>
      <c r="U4623" s="175">
        <f t="shared" si="3286"/>
        <v>0</v>
      </c>
      <c r="V4623" s="175">
        <f t="shared" si="3286"/>
        <v>0</v>
      </c>
      <c r="W4623" s="175">
        <f t="shared" si="3286"/>
        <v>0</v>
      </c>
      <c r="X4623" s="175">
        <f t="shared" si="3286"/>
        <v>0</v>
      </c>
      <c r="Y4623" s="175">
        <f t="shared" si="3286"/>
        <v>0</v>
      </c>
      <c r="Z4623" s="175">
        <f t="shared" si="3286"/>
        <v>0</v>
      </c>
      <c r="AA4623" s="175">
        <f t="shared" si="3286"/>
        <v>0</v>
      </c>
      <c r="AB4623" s="175">
        <f t="shared" si="3286"/>
        <v>0</v>
      </c>
      <c r="AC4623" s="175">
        <f t="shared" si="3286"/>
        <v>0</v>
      </c>
      <c r="AD4623" s="175">
        <f t="shared" si="3286"/>
        <v>0</v>
      </c>
      <c r="AE4623" s="175">
        <f t="shared" si="3286"/>
        <v>0</v>
      </c>
      <c r="AF4623" s="175">
        <f t="shared" si="3286"/>
        <v>0</v>
      </c>
      <c r="AG4623" s="175">
        <f t="shared" si="3286"/>
        <v>0</v>
      </c>
      <c r="AH4623" s="175">
        <f t="shared" si="3286"/>
        <v>0</v>
      </c>
      <c r="AI4623" s="175">
        <f t="shared" si="3286"/>
        <v>0</v>
      </c>
      <c r="AJ4623" s="175">
        <f t="shared" si="3286"/>
        <v>0</v>
      </c>
      <c r="AK4623" s="175">
        <f t="shared" si="3286"/>
        <v>0</v>
      </c>
      <c r="AL4623" s="175">
        <f t="shared" si="3286"/>
        <v>0</v>
      </c>
      <c r="AM4623" s="175">
        <f t="shared" si="3286"/>
        <v>0</v>
      </c>
      <c r="AN4623" s="175">
        <f t="shared" si="3286"/>
        <v>0</v>
      </c>
      <c r="AO4623" s="175">
        <f t="shared" si="3286"/>
        <v>0</v>
      </c>
      <c r="AP4623" s="175">
        <f t="shared" si="3286"/>
        <v>0</v>
      </c>
      <c r="AQ4623" s="175">
        <f t="shared" si="3286"/>
        <v>0</v>
      </c>
      <c r="AR4623" s="175">
        <f t="shared" si="3286"/>
        <v>0</v>
      </c>
      <c r="AS4623" s="175">
        <f t="shared" si="3286"/>
        <v>0</v>
      </c>
      <c r="AT4623" s="175">
        <f t="shared" si="3286"/>
        <v>0</v>
      </c>
      <c r="AU4623" s="175">
        <f t="shared" si="3286"/>
        <v>0</v>
      </c>
      <c r="AV4623" s="175">
        <f t="shared" si="3286"/>
        <v>0</v>
      </c>
      <c r="AW4623" s="175">
        <f t="shared" si="3286"/>
        <v>0</v>
      </c>
      <c r="AX4623" s="175">
        <f t="shared" si="3286"/>
        <v>0</v>
      </c>
      <c r="AY4623" s="175">
        <f t="shared" si="3286"/>
        <v>0</v>
      </c>
      <c r="AZ4623" s="175">
        <f t="shared" si="3286"/>
        <v>0</v>
      </c>
      <c r="BA4623" s="175">
        <f t="shared" si="3286"/>
        <v>0</v>
      </c>
      <c r="BB4623" s="175">
        <f t="shared" si="3286"/>
        <v>0</v>
      </c>
      <c r="BC4623" s="175">
        <f t="shared" si="3286"/>
        <v>0</v>
      </c>
      <c r="BD4623" s="175">
        <f t="shared" si="3286"/>
        <v>0</v>
      </c>
    </row>
    <row r="4624" spans="1:56" ht="16" x14ac:dyDescent="0.2">
      <c r="B4624" s="145">
        <f t="shared" si="3284"/>
        <v>172</v>
      </c>
      <c r="C4624" s="146" t="str">
        <f t="shared" si="3284"/>
        <v>SCI HSR 5</v>
      </c>
      <c r="D4624" s="180" t="s">
        <v>54</v>
      </c>
      <c r="E4624" s="176">
        <v>0</v>
      </c>
      <c r="F4624" s="149"/>
      <c r="G4624" s="183" t="s">
        <v>418</v>
      </c>
      <c r="H4624" s="165">
        <v>0</v>
      </c>
      <c r="I4624" s="166">
        <v>0</v>
      </c>
      <c r="J4624" s="166">
        <v>0</v>
      </c>
      <c r="L4624" s="186" t="s">
        <v>419</v>
      </c>
      <c r="M4624" s="210"/>
      <c r="N4624" s="210"/>
      <c r="O4624" s="175">
        <f t="shared" ref="O4624:BD4624" si="3287">IFERROR(((O$3&gt;=$E4621)*(O$2&lt;=$E4621))*$J4626,"")</f>
        <v>0</v>
      </c>
      <c r="P4624" s="175">
        <f t="shared" si="3287"/>
        <v>0</v>
      </c>
      <c r="Q4624" s="175">
        <f t="shared" si="3287"/>
        <v>0</v>
      </c>
      <c r="R4624" s="175">
        <f t="shared" si="3287"/>
        <v>0</v>
      </c>
      <c r="S4624" s="175">
        <f t="shared" si="3287"/>
        <v>0</v>
      </c>
      <c r="T4624" s="175">
        <f t="shared" si="3287"/>
        <v>0</v>
      </c>
      <c r="U4624" s="175">
        <f t="shared" si="3287"/>
        <v>0</v>
      </c>
      <c r="V4624" s="175">
        <f t="shared" si="3287"/>
        <v>0</v>
      </c>
      <c r="W4624" s="175">
        <f t="shared" si="3287"/>
        <v>0</v>
      </c>
      <c r="X4624" s="175">
        <f t="shared" si="3287"/>
        <v>0</v>
      </c>
      <c r="Y4624" s="175">
        <f t="shared" si="3287"/>
        <v>0</v>
      </c>
      <c r="Z4624" s="175">
        <f t="shared" si="3287"/>
        <v>0</v>
      </c>
      <c r="AA4624" s="175">
        <f t="shared" si="3287"/>
        <v>0</v>
      </c>
      <c r="AB4624" s="175">
        <f t="shared" si="3287"/>
        <v>0</v>
      </c>
      <c r="AC4624" s="175">
        <f t="shared" si="3287"/>
        <v>0</v>
      </c>
      <c r="AD4624" s="175">
        <f t="shared" si="3287"/>
        <v>0</v>
      </c>
      <c r="AE4624" s="175">
        <f t="shared" si="3287"/>
        <v>0</v>
      </c>
      <c r="AF4624" s="175">
        <f t="shared" si="3287"/>
        <v>0</v>
      </c>
      <c r="AG4624" s="175">
        <f t="shared" si="3287"/>
        <v>0</v>
      </c>
      <c r="AH4624" s="175">
        <f t="shared" si="3287"/>
        <v>0</v>
      </c>
      <c r="AI4624" s="175">
        <f t="shared" si="3287"/>
        <v>0</v>
      </c>
      <c r="AJ4624" s="175">
        <f t="shared" si="3287"/>
        <v>0</v>
      </c>
      <c r="AK4624" s="175">
        <f t="shared" si="3287"/>
        <v>0</v>
      </c>
      <c r="AL4624" s="175">
        <f t="shared" si="3287"/>
        <v>0</v>
      </c>
      <c r="AM4624" s="175">
        <f t="shared" si="3287"/>
        <v>0</v>
      </c>
      <c r="AN4624" s="175">
        <f t="shared" si="3287"/>
        <v>0</v>
      </c>
      <c r="AO4624" s="175">
        <f t="shared" si="3287"/>
        <v>0</v>
      </c>
      <c r="AP4624" s="175">
        <f t="shared" si="3287"/>
        <v>0</v>
      </c>
      <c r="AQ4624" s="175">
        <f t="shared" si="3287"/>
        <v>0</v>
      </c>
      <c r="AR4624" s="175">
        <f t="shared" si="3287"/>
        <v>0</v>
      </c>
      <c r="AS4624" s="175">
        <f t="shared" si="3287"/>
        <v>0</v>
      </c>
      <c r="AT4624" s="175">
        <f t="shared" si="3287"/>
        <v>0</v>
      </c>
      <c r="AU4624" s="175">
        <f t="shared" si="3287"/>
        <v>0</v>
      </c>
      <c r="AV4624" s="175">
        <f t="shared" si="3287"/>
        <v>0</v>
      </c>
      <c r="AW4624" s="175">
        <f t="shared" si="3287"/>
        <v>0</v>
      </c>
      <c r="AX4624" s="175">
        <f t="shared" si="3287"/>
        <v>0</v>
      </c>
      <c r="AY4624" s="175">
        <f t="shared" si="3287"/>
        <v>0</v>
      </c>
      <c r="AZ4624" s="175">
        <f t="shared" si="3287"/>
        <v>0</v>
      </c>
      <c r="BA4624" s="175">
        <f t="shared" si="3287"/>
        <v>0</v>
      </c>
      <c r="BB4624" s="175">
        <f t="shared" si="3287"/>
        <v>0</v>
      </c>
      <c r="BC4624" s="175">
        <f t="shared" si="3287"/>
        <v>0</v>
      </c>
      <c r="BD4624" s="175">
        <f t="shared" si="3287"/>
        <v>0</v>
      </c>
    </row>
    <row r="4625" spans="1:56" ht="16" x14ac:dyDescent="0.2">
      <c r="B4625" s="145">
        <f t="shared" si="3284"/>
        <v>172</v>
      </c>
      <c r="C4625" s="146" t="str">
        <f t="shared" si="3284"/>
        <v>SCI HSR 5</v>
      </c>
      <c r="D4625" s="180" t="s">
        <v>420</v>
      </c>
      <c r="E4625" s="165">
        <v>0</v>
      </c>
      <c r="F4625" s="149"/>
      <c r="G4625" s="187"/>
      <c r="H4625" s="149"/>
      <c r="I4625" s="149"/>
      <c r="J4625" s="157"/>
      <c r="L4625" s="186" t="s">
        <v>421</v>
      </c>
      <c r="M4625" s="210"/>
      <c r="N4625" s="210"/>
      <c r="O4625" s="175">
        <f t="shared" ref="O4625:BD4625" si="3288">IFERROR(((O$3&gt;=$J4615)*(O$2&lt;=$J4615))*$E4626,"")</f>
        <v>0</v>
      </c>
      <c r="P4625" s="175">
        <f t="shared" si="3288"/>
        <v>0</v>
      </c>
      <c r="Q4625" s="175">
        <f t="shared" si="3288"/>
        <v>0</v>
      </c>
      <c r="R4625" s="175">
        <f t="shared" si="3288"/>
        <v>0</v>
      </c>
      <c r="S4625" s="175">
        <f t="shared" si="3288"/>
        <v>0</v>
      </c>
      <c r="T4625" s="175">
        <f t="shared" si="3288"/>
        <v>0</v>
      </c>
      <c r="U4625" s="175">
        <f t="shared" si="3288"/>
        <v>0</v>
      </c>
      <c r="V4625" s="175">
        <f t="shared" si="3288"/>
        <v>0</v>
      </c>
      <c r="W4625" s="175">
        <f t="shared" si="3288"/>
        <v>0</v>
      </c>
      <c r="X4625" s="175">
        <f t="shared" si="3288"/>
        <v>0</v>
      </c>
      <c r="Y4625" s="175">
        <f t="shared" si="3288"/>
        <v>0</v>
      </c>
      <c r="Z4625" s="175">
        <f t="shared" si="3288"/>
        <v>0</v>
      </c>
      <c r="AA4625" s="175">
        <f t="shared" si="3288"/>
        <v>0</v>
      </c>
      <c r="AB4625" s="175">
        <f t="shared" si="3288"/>
        <v>0</v>
      </c>
      <c r="AC4625" s="175">
        <f t="shared" si="3288"/>
        <v>0</v>
      </c>
      <c r="AD4625" s="175">
        <f t="shared" si="3288"/>
        <v>0</v>
      </c>
      <c r="AE4625" s="175">
        <f t="shared" si="3288"/>
        <v>0</v>
      </c>
      <c r="AF4625" s="175">
        <f t="shared" si="3288"/>
        <v>0</v>
      </c>
      <c r="AG4625" s="175">
        <f t="shared" si="3288"/>
        <v>0</v>
      </c>
      <c r="AH4625" s="175">
        <f t="shared" si="3288"/>
        <v>0</v>
      </c>
      <c r="AI4625" s="175">
        <f t="shared" si="3288"/>
        <v>0</v>
      </c>
      <c r="AJ4625" s="175">
        <f t="shared" si="3288"/>
        <v>0</v>
      </c>
      <c r="AK4625" s="175">
        <f t="shared" si="3288"/>
        <v>0</v>
      </c>
      <c r="AL4625" s="175">
        <f t="shared" si="3288"/>
        <v>0</v>
      </c>
      <c r="AM4625" s="175">
        <f t="shared" si="3288"/>
        <v>0</v>
      </c>
      <c r="AN4625" s="175">
        <f t="shared" si="3288"/>
        <v>0</v>
      </c>
      <c r="AO4625" s="175">
        <f t="shared" si="3288"/>
        <v>0</v>
      </c>
      <c r="AP4625" s="175">
        <f t="shared" si="3288"/>
        <v>0</v>
      </c>
      <c r="AQ4625" s="175">
        <f t="shared" si="3288"/>
        <v>0</v>
      </c>
      <c r="AR4625" s="175">
        <f t="shared" si="3288"/>
        <v>0</v>
      </c>
      <c r="AS4625" s="175">
        <f t="shared" si="3288"/>
        <v>0</v>
      </c>
      <c r="AT4625" s="175">
        <f t="shared" si="3288"/>
        <v>0</v>
      </c>
      <c r="AU4625" s="175">
        <f t="shared" si="3288"/>
        <v>0</v>
      </c>
      <c r="AV4625" s="175">
        <f t="shared" si="3288"/>
        <v>0</v>
      </c>
      <c r="AW4625" s="175">
        <f t="shared" si="3288"/>
        <v>0</v>
      </c>
      <c r="AX4625" s="175">
        <f t="shared" si="3288"/>
        <v>0</v>
      </c>
      <c r="AY4625" s="175">
        <f t="shared" si="3288"/>
        <v>0</v>
      </c>
      <c r="AZ4625" s="175">
        <f t="shared" si="3288"/>
        <v>0</v>
      </c>
      <c r="BA4625" s="175">
        <f t="shared" si="3288"/>
        <v>0</v>
      </c>
      <c r="BB4625" s="175">
        <f t="shared" si="3288"/>
        <v>0</v>
      </c>
      <c r="BC4625" s="175">
        <f t="shared" si="3288"/>
        <v>0</v>
      </c>
      <c r="BD4625" s="175">
        <f t="shared" si="3288"/>
        <v>0</v>
      </c>
    </row>
    <row r="4626" spans="1:56" ht="16" x14ac:dyDescent="0.2">
      <c r="B4626" s="145">
        <f t="shared" si="3284"/>
        <v>172</v>
      </c>
      <c r="C4626" s="146" t="str">
        <f t="shared" si="3284"/>
        <v>SCI HSR 5</v>
      </c>
      <c r="D4626" s="180" t="s">
        <v>421</v>
      </c>
      <c r="E4626" s="165">
        <v>0</v>
      </c>
      <c r="F4626" s="149"/>
      <c r="G4626" s="180" t="s">
        <v>417</v>
      </c>
      <c r="H4626" s="165">
        <v>0</v>
      </c>
      <c r="I4626" s="180" t="s">
        <v>419</v>
      </c>
      <c r="J4626" s="165">
        <v>0</v>
      </c>
      <c r="L4626" s="188" t="s">
        <v>422</v>
      </c>
      <c r="M4626" s="211"/>
      <c r="N4626" s="211"/>
      <c r="O4626" s="179">
        <f t="shared" ref="O4626:BD4626" si="3289">IFERROR(-($E4607+$H4607+$J4607)*O4608,"")</f>
        <v>0</v>
      </c>
      <c r="P4626" s="179">
        <f t="shared" si="3289"/>
        <v>0</v>
      </c>
      <c r="Q4626" s="179">
        <f t="shared" si="3289"/>
        <v>0</v>
      </c>
      <c r="R4626" s="179">
        <f t="shared" si="3289"/>
        <v>0</v>
      </c>
      <c r="S4626" s="179">
        <f t="shared" si="3289"/>
        <v>0</v>
      </c>
      <c r="T4626" s="179">
        <f t="shared" si="3289"/>
        <v>0</v>
      </c>
      <c r="U4626" s="179">
        <f t="shared" si="3289"/>
        <v>0</v>
      </c>
      <c r="V4626" s="179">
        <f t="shared" si="3289"/>
        <v>0</v>
      </c>
      <c r="W4626" s="179">
        <f t="shared" si="3289"/>
        <v>0</v>
      </c>
      <c r="X4626" s="179">
        <f t="shared" si="3289"/>
        <v>0</v>
      </c>
      <c r="Y4626" s="179">
        <f t="shared" si="3289"/>
        <v>0</v>
      </c>
      <c r="Z4626" s="179">
        <f t="shared" si="3289"/>
        <v>0</v>
      </c>
      <c r="AA4626" s="179">
        <f t="shared" si="3289"/>
        <v>0</v>
      </c>
      <c r="AB4626" s="179">
        <f t="shared" si="3289"/>
        <v>0</v>
      </c>
      <c r="AC4626" s="179">
        <f t="shared" si="3289"/>
        <v>0</v>
      </c>
      <c r="AD4626" s="179">
        <f t="shared" si="3289"/>
        <v>0</v>
      </c>
      <c r="AE4626" s="179">
        <f t="shared" si="3289"/>
        <v>0</v>
      </c>
      <c r="AF4626" s="179">
        <f t="shared" si="3289"/>
        <v>0</v>
      </c>
      <c r="AG4626" s="179">
        <f t="shared" si="3289"/>
        <v>0</v>
      </c>
      <c r="AH4626" s="179">
        <f t="shared" si="3289"/>
        <v>0</v>
      </c>
      <c r="AI4626" s="179">
        <f t="shared" si="3289"/>
        <v>0</v>
      </c>
      <c r="AJ4626" s="179">
        <f t="shared" si="3289"/>
        <v>0</v>
      </c>
      <c r="AK4626" s="179">
        <f t="shared" si="3289"/>
        <v>0</v>
      </c>
      <c r="AL4626" s="179">
        <f t="shared" si="3289"/>
        <v>0</v>
      </c>
      <c r="AM4626" s="179">
        <f t="shared" si="3289"/>
        <v>0</v>
      </c>
      <c r="AN4626" s="179">
        <f t="shared" si="3289"/>
        <v>0</v>
      </c>
      <c r="AO4626" s="179">
        <f t="shared" si="3289"/>
        <v>0</v>
      </c>
      <c r="AP4626" s="179">
        <f t="shared" si="3289"/>
        <v>0</v>
      </c>
      <c r="AQ4626" s="179">
        <f t="shared" si="3289"/>
        <v>0</v>
      </c>
      <c r="AR4626" s="179">
        <f t="shared" si="3289"/>
        <v>0</v>
      </c>
      <c r="AS4626" s="179">
        <f t="shared" si="3289"/>
        <v>0</v>
      </c>
      <c r="AT4626" s="179">
        <f t="shared" si="3289"/>
        <v>0</v>
      </c>
      <c r="AU4626" s="179">
        <f t="shared" si="3289"/>
        <v>0</v>
      </c>
      <c r="AV4626" s="179">
        <f t="shared" si="3289"/>
        <v>0</v>
      </c>
      <c r="AW4626" s="179">
        <f t="shared" si="3289"/>
        <v>0</v>
      </c>
      <c r="AX4626" s="179">
        <f t="shared" si="3289"/>
        <v>0</v>
      </c>
      <c r="AY4626" s="179">
        <f t="shared" si="3289"/>
        <v>0</v>
      </c>
      <c r="AZ4626" s="179">
        <f t="shared" si="3289"/>
        <v>0</v>
      </c>
      <c r="BA4626" s="179">
        <f t="shared" si="3289"/>
        <v>0</v>
      </c>
      <c r="BB4626" s="179">
        <f t="shared" si="3289"/>
        <v>0</v>
      </c>
      <c r="BC4626" s="179">
        <f t="shared" si="3289"/>
        <v>0</v>
      </c>
      <c r="BD4626" s="179">
        <f t="shared" si="3289"/>
        <v>0</v>
      </c>
    </row>
    <row r="4627" spans="1:56" x14ac:dyDescent="0.2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2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6" x14ac:dyDescent="0.2">
      <c r="A4629" s="135"/>
      <c r="B4629" s="205">
        <v>173</v>
      </c>
      <c r="C4629" s="206" t="str">
        <f>H4631</f>
        <v>SCI HSR 5</v>
      </c>
      <c r="D4629" s="207" t="s">
        <v>371</v>
      </c>
      <c r="E4629" s="207"/>
      <c r="F4629" s="207"/>
      <c r="G4629" s="207"/>
      <c r="H4629" s="207"/>
      <c r="I4629" s="207"/>
      <c r="J4629" s="207"/>
      <c r="K4629" s="206"/>
      <c r="L4629" s="206"/>
      <c r="M4629" s="206"/>
      <c r="N4629" s="206"/>
      <c r="O4629" s="220"/>
      <c r="P4629" s="220"/>
      <c r="Q4629" s="220"/>
      <c r="R4629" s="220"/>
      <c r="S4629" s="220"/>
      <c r="T4629" s="220"/>
      <c r="U4629" s="220"/>
      <c r="V4629" s="220"/>
      <c r="W4629" s="220"/>
      <c r="X4629" s="220"/>
      <c r="Y4629" s="220"/>
      <c r="Z4629" s="220"/>
      <c r="AA4629" s="220"/>
      <c r="AB4629" s="220"/>
      <c r="AC4629" s="220"/>
      <c r="AD4629" s="220"/>
      <c r="AE4629" s="220"/>
      <c r="AF4629" s="220"/>
      <c r="AG4629" s="220"/>
      <c r="AH4629" s="220"/>
      <c r="AI4629" s="220"/>
      <c r="AJ4629" s="220"/>
      <c r="AK4629" s="220"/>
      <c r="AL4629" s="220"/>
      <c r="AM4629" s="220"/>
      <c r="AN4629" s="220"/>
      <c r="AO4629" s="220"/>
      <c r="AP4629" s="220"/>
      <c r="AQ4629" s="220"/>
      <c r="AR4629" s="220"/>
      <c r="AS4629" s="220"/>
      <c r="AT4629" s="220"/>
      <c r="AU4629" s="220"/>
      <c r="AV4629" s="220"/>
      <c r="AW4629" s="220"/>
      <c r="AX4629" s="220"/>
      <c r="AY4629" s="220"/>
      <c r="AZ4629" s="220"/>
      <c r="BA4629" s="220"/>
      <c r="BB4629" s="220"/>
      <c r="BC4629" s="220"/>
      <c r="BD4629" s="220"/>
    </row>
    <row r="4630" spans="1:56" ht="16" x14ac:dyDescent="0.2">
      <c r="A4630" s="169"/>
      <c r="B4630" s="145">
        <f>B4629</f>
        <v>173</v>
      </c>
      <c r="C4630" s="146" t="str">
        <f>C4629</f>
        <v>SCI HSR 5</v>
      </c>
      <c r="D4630" s="169"/>
      <c r="E4630" s="169"/>
      <c r="F4630" s="169"/>
      <c r="G4630" s="169"/>
      <c r="H4630" s="169"/>
      <c r="I4630" s="169"/>
      <c r="J4630" s="169"/>
      <c r="K4630" s="169"/>
      <c r="L4630" s="169"/>
      <c r="M4630" s="169"/>
      <c r="N4630" s="169"/>
      <c r="O4630" s="178"/>
      <c r="P4630" s="178"/>
      <c r="Q4630" s="178"/>
      <c r="R4630" s="178"/>
      <c r="S4630" s="178"/>
      <c r="T4630" s="178"/>
      <c r="U4630" s="178"/>
      <c r="V4630" s="178"/>
      <c r="W4630" s="178"/>
      <c r="X4630" s="178"/>
      <c r="Y4630" s="178"/>
      <c r="Z4630" s="178"/>
      <c r="AA4630" s="178"/>
      <c r="AB4630" s="178"/>
      <c r="AC4630" s="178"/>
      <c r="AD4630" s="178"/>
      <c r="AE4630" s="178"/>
      <c r="AF4630" s="178"/>
      <c r="AG4630" s="178"/>
      <c r="AH4630" s="178"/>
      <c r="AI4630" s="178"/>
      <c r="AJ4630" s="178"/>
      <c r="AK4630" s="178"/>
      <c r="AL4630" s="178"/>
      <c r="AM4630" s="178"/>
      <c r="AN4630" s="178"/>
      <c r="AO4630" s="178"/>
      <c r="AP4630" s="178"/>
      <c r="AQ4630" s="178"/>
      <c r="AR4630" s="178"/>
      <c r="AS4630" s="178"/>
      <c r="AT4630" s="178"/>
      <c r="AU4630" s="178"/>
      <c r="AV4630" s="178"/>
      <c r="AW4630" s="178"/>
      <c r="AX4630" s="178"/>
      <c r="AY4630" s="178"/>
      <c r="AZ4630" s="178"/>
      <c r="BA4630" s="178"/>
      <c r="BB4630" s="178"/>
      <c r="BC4630" s="178"/>
      <c r="BD4630" s="178"/>
    </row>
    <row r="4631" spans="1:56" ht="16" x14ac:dyDescent="0.2">
      <c r="B4631" s="145">
        <f t="shared" ref="B4631:C4646" si="3290">B4630</f>
        <v>173</v>
      </c>
      <c r="C4631" s="146" t="str">
        <f t="shared" si="3290"/>
        <v>SCI HSR 5</v>
      </c>
      <c r="D4631" s="147" t="s">
        <v>20</v>
      </c>
      <c r="E4631" s="148" t="s">
        <v>213</v>
      </c>
      <c r="F4631" s="149"/>
      <c r="G4631" s="147" t="s">
        <v>380</v>
      </c>
      <c r="H4631" s="148" t="s">
        <v>169</v>
      </c>
      <c r="I4631" s="148"/>
      <c r="J4631" s="148"/>
      <c r="L4631" s="150" t="s">
        <v>381</v>
      </c>
      <c r="M4631" s="208"/>
      <c r="N4631" s="208"/>
      <c r="O4631" s="151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1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1">
        <f t="shared" si="3291"/>
        <v>0</v>
      </c>
      <c r="R4631" s="151">
        <f t="shared" si="3291"/>
        <v>0</v>
      </c>
      <c r="S4631" s="151">
        <f t="shared" si="3291"/>
        <v>0</v>
      </c>
      <c r="T4631" s="151">
        <f t="shared" si="3291"/>
        <v>0</v>
      </c>
      <c r="U4631" s="151">
        <f t="shared" si="3291"/>
        <v>0</v>
      </c>
      <c r="V4631" s="151">
        <f t="shared" si="3291"/>
        <v>0</v>
      </c>
      <c r="W4631" s="151">
        <f t="shared" si="3291"/>
        <v>0</v>
      </c>
      <c r="X4631" s="151">
        <f t="shared" si="3291"/>
        <v>0</v>
      </c>
      <c r="Y4631" s="151">
        <f t="shared" si="3291"/>
        <v>0</v>
      </c>
      <c r="Z4631" s="151">
        <f t="shared" si="3291"/>
        <v>0</v>
      </c>
      <c r="AA4631" s="151">
        <f t="shared" si="3291"/>
        <v>0</v>
      </c>
      <c r="AB4631" s="151">
        <f t="shared" si="3291"/>
        <v>0</v>
      </c>
      <c r="AC4631" s="151">
        <f t="shared" si="3291"/>
        <v>0</v>
      </c>
      <c r="AD4631" s="151">
        <f t="shared" si="3291"/>
        <v>0</v>
      </c>
      <c r="AE4631" s="151">
        <f t="shared" si="3291"/>
        <v>0</v>
      </c>
      <c r="AF4631" s="151">
        <f t="shared" si="3291"/>
        <v>0</v>
      </c>
      <c r="AG4631" s="151">
        <f t="shared" si="3291"/>
        <v>0</v>
      </c>
      <c r="AH4631" s="151">
        <f t="shared" si="3291"/>
        <v>0</v>
      </c>
      <c r="AI4631" s="151">
        <f t="shared" si="3291"/>
        <v>0</v>
      </c>
      <c r="AJ4631" s="151">
        <f t="shared" si="3291"/>
        <v>0</v>
      </c>
      <c r="AK4631" s="151">
        <f t="shared" si="3291"/>
        <v>0</v>
      </c>
      <c r="AL4631" s="151">
        <f t="shared" si="3291"/>
        <v>0</v>
      </c>
      <c r="AM4631" s="151">
        <f t="shared" si="3291"/>
        <v>0</v>
      </c>
      <c r="AN4631" s="151">
        <f t="shared" si="3291"/>
        <v>0</v>
      </c>
      <c r="AO4631" s="151">
        <f t="shared" si="3291"/>
        <v>0</v>
      </c>
      <c r="AP4631" s="151">
        <f t="shared" si="3291"/>
        <v>0</v>
      </c>
      <c r="AQ4631" s="151">
        <f t="shared" si="3291"/>
        <v>0</v>
      </c>
      <c r="AR4631" s="151">
        <f t="shared" si="3291"/>
        <v>0</v>
      </c>
      <c r="AS4631" s="151">
        <f t="shared" si="3291"/>
        <v>0</v>
      </c>
      <c r="AT4631" s="151">
        <f t="shared" si="3291"/>
        <v>0</v>
      </c>
      <c r="AU4631" s="151">
        <f t="shared" si="3291"/>
        <v>0</v>
      </c>
      <c r="AV4631" s="151">
        <f t="shared" si="3291"/>
        <v>0</v>
      </c>
      <c r="AW4631" s="151">
        <f t="shared" si="3291"/>
        <v>0</v>
      </c>
      <c r="AX4631" s="151">
        <f t="shared" si="3291"/>
        <v>0</v>
      </c>
      <c r="AY4631" s="151">
        <f t="shared" si="3291"/>
        <v>0</v>
      </c>
      <c r="AZ4631" s="151">
        <f t="shared" si="3291"/>
        <v>0</v>
      </c>
      <c r="BA4631" s="151">
        <f t="shared" si="3291"/>
        <v>0</v>
      </c>
      <c r="BB4631" s="151">
        <f t="shared" si="3291"/>
        <v>0</v>
      </c>
      <c r="BC4631" s="151">
        <f t="shared" si="3291"/>
        <v>0</v>
      </c>
      <c r="BD4631" s="151">
        <f t="shared" si="3291"/>
        <v>0</v>
      </c>
    </row>
    <row r="4632" spans="1:56" ht="16" x14ac:dyDescent="0.2">
      <c r="B4632" s="145">
        <f t="shared" si="3290"/>
        <v>173</v>
      </c>
      <c r="C4632" s="146" t="str">
        <f t="shared" si="3290"/>
        <v>SCI HSR 5</v>
      </c>
      <c r="D4632" s="147" t="s">
        <v>50</v>
      </c>
      <c r="E4632" s="152">
        <v>83.71</v>
      </c>
      <c r="F4632" s="149"/>
      <c r="G4632" s="147" t="s">
        <v>3</v>
      </c>
      <c r="H4632" s="153">
        <v>68.08</v>
      </c>
      <c r="I4632" s="147" t="s">
        <v>106</v>
      </c>
      <c r="J4632" s="153">
        <v>73.349999999999994</v>
      </c>
      <c r="L4632" s="154" t="s">
        <v>382</v>
      </c>
      <c r="M4632" s="210"/>
      <c r="N4632" s="210"/>
      <c r="O4632" s="155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5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5">
        <f t="shared" si="3292"/>
        <v>0</v>
      </c>
      <c r="R4632" s="155">
        <f t="shared" si="3292"/>
        <v>0</v>
      </c>
      <c r="S4632" s="155">
        <f t="shared" si="3292"/>
        <v>0</v>
      </c>
      <c r="T4632" s="155">
        <f t="shared" si="3292"/>
        <v>0</v>
      </c>
      <c r="U4632" s="155">
        <f t="shared" si="3292"/>
        <v>0</v>
      </c>
      <c r="V4632" s="155">
        <f t="shared" si="3292"/>
        <v>0</v>
      </c>
      <c r="W4632" s="155">
        <f t="shared" si="3292"/>
        <v>0</v>
      </c>
      <c r="X4632" s="155">
        <f t="shared" si="3292"/>
        <v>0</v>
      </c>
      <c r="Y4632" s="155">
        <f t="shared" si="3292"/>
        <v>0</v>
      </c>
      <c r="Z4632" s="155">
        <f t="shared" si="3292"/>
        <v>0</v>
      </c>
      <c r="AA4632" s="155">
        <f t="shared" si="3292"/>
        <v>0</v>
      </c>
      <c r="AB4632" s="155">
        <f t="shared" si="3292"/>
        <v>0</v>
      </c>
      <c r="AC4632" s="155">
        <f t="shared" si="3292"/>
        <v>0</v>
      </c>
      <c r="AD4632" s="155">
        <f t="shared" si="3292"/>
        <v>0</v>
      </c>
      <c r="AE4632" s="155">
        <f t="shared" si="3292"/>
        <v>0</v>
      </c>
      <c r="AF4632" s="155">
        <f t="shared" si="3292"/>
        <v>0</v>
      </c>
      <c r="AG4632" s="155">
        <f t="shared" si="3292"/>
        <v>0</v>
      </c>
      <c r="AH4632" s="155">
        <f t="shared" si="3292"/>
        <v>0</v>
      </c>
      <c r="AI4632" s="155">
        <f t="shared" si="3292"/>
        <v>0</v>
      </c>
      <c r="AJ4632" s="155">
        <f t="shared" si="3292"/>
        <v>0</v>
      </c>
      <c r="AK4632" s="155">
        <f t="shared" si="3292"/>
        <v>0</v>
      </c>
      <c r="AL4632" s="155">
        <f t="shared" si="3292"/>
        <v>0</v>
      </c>
      <c r="AM4632" s="155">
        <f t="shared" si="3292"/>
        <v>0</v>
      </c>
      <c r="AN4632" s="155">
        <f t="shared" si="3292"/>
        <v>0</v>
      </c>
      <c r="AO4632" s="155">
        <f t="shared" si="3292"/>
        <v>0</v>
      </c>
      <c r="AP4632" s="155">
        <f t="shared" si="3292"/>
        <v>0</v>
      </c>
      <c r="AQ4632" s="155">
        <f t="shared" si="3292"/>
        <v>0</v>
      </c>
      <c r="AR4632" s="155">
        <f t="shared" si="3292"/>
        <v>0</v>
      </c>
      <c r="AS4632" s="155">
        <f t="shared" si="3292"/>
        <v>0</v>
      </c>
      <c r="AT4632" s="155">
        <f t="shared" si="3292"/>
        <v>0</v>
      </c>
      <c r="AU4632" s="155">
        <f t="shared" si="3292"/>
        <v>0</v>
      </c>
      <c r="AV4632" s="155">
        <f t="shared" si="3292"/>
        <v>0</v>
      </c>
      <c r="AW4632" s="155">
        <f t="shared" si="3292"/>
        <v>0</v>
      </c>
      <c r="AX4632" s="155">
        <f t="shared" si="3292"/>
        <v>0</v>
      </c>
      <c r="AY4632" s="155">
        <f t="shared" si="3292"/>
        <v>0</v>
      </c>
      <c r="AZ4632" s="155">
        <f t="shared" si="3292"/>
        <v>0</v>
      </c>
      <c r="BA4632" s="155">
        <f t="shared" si="3292"/>
        <v>0</v>
      </c>
      <c r="BB4632" s="155">
        <f t="shared" si="3292"/>
        <v>0</v>
      </c>
      <c r="BC4632" s="155">
        <f t="shared" si="3292"/>
        <v>0</v>
      </c>
      <c r="BD4632" s="155">
        <f t="shared" si="3292"/>
        <v>0</v>
      </c>
    </row>
    <row r="4633" spans="1:56" ht="16" x14ac:dyDescent="0.2">
      <c r="B4633" s="145">
        <f t="shared" si="3290"/>
        <v>173</v>
      </c>
      <c r="C4633" s="146" t="str">
        <f t="shared" si="3290"/>
        <v>SCI HSR 5</v>
      </c>
      <c r="D4633" s="147" t="s">
        <v>111</v>
      </c>
      <c r="E4633" s="156">
        <v>0</v>
      </c>
      <c r="F4633" s="149"/>
      <c r="G4633" s="147" t="s">
        <v>112</v>
      </c>
      <c r="H4633" s="156">
        <v>0</v>
      </c>
      <c r="I4633" s="147" t="s">
        <v>113</v>
      </c>
      <c r="J4633" s="156">
        <v>0</v>
      </c>
      <c r="K4633" s="157"/>
      <c r="L4633" s="154" t="s">
        <v>383</v>
      </c>
      <c r="M4633" s="210"/>
      <c r="N4633" s="210"/>
      <c r="O4633" s="155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5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5">
        <f t="shared" si="3293"/>
        <v>1</v>
      </c>
      <c r="R4633" s="155">
        <f t="shared" si="3293"/>
        <v>1</v>
      </c>
      <c r="S4633" s="155">
        <f t="shared" si="3293"/>
        <v>1</v>
      </c>
      <c r="T4633" s="155">
        <f t="shared" si="3293"/>
        <v>1</v>
      </c>
      <c r="U4633" s="155">
        <f t="shared" si="3293"/>
        <v>1</v>
      </c>
      <c r="V4633" s="155">
        <f t="shared" si="3293"/>
        <v>1</v>
      </c>
      <c r="W4633" s="155">
        <f t="shared" si="3293"/>
        <v>1</v>
      </c>
      <c r="X4633" s="155">
        <f t="shared" si="3293"/>
        <v>1</v>
      </c>
      <c r="Y4633" s="155">
        <f t="shared" si="3293"/>
        <v>1</v>
      </c>
      <c r="Z4633" s="155">
        <f t="shared" si="3293"/>
        <v>1</v>
      </c>
      <c r="AA4633" s="155">
        <f t="shared" si="3293"/>
        <v>1</v>
      </c>
      <c r="AB4633" s="155">
        <f t="shared" si="3293"/>
        <v>1</v>
      </c>
      <c r="AC4633" s="155">
        <f t="shared" si="3293"/>
        <v>1</v>
      </c>
      <c r="AD4633" s="155">
        <f t="shared" si="3293"/>
        <v>1</v>
      </c>
      <c r="AE4633" s="155">
        <f t="shared" si="3293"/>
        <v>1</v>
      </c>
      <c r="AF4633" s="155">
        <f t="shared" si="3293"/>
        <v>1</v>
      </c>
      <c r="AG4633" s="155">
        <f t="shared" si="3293"/>
        <v>1</v>
      </c>
      <c r="AH4633" s="155">
        <f t="shared" si="3293"/>
        <v>1</v>
      </c>
      <c r="AI4633" s="155">
        <f t="shared" si="3293"/>
        <v>1</v>
      </c>
      <c r="AJ4633" s="155">
        <f t="shared" si="3293"/>
        <v>1</v>
      </c>
      <c r="AK4633" s="155">
        <f t="shared" si="3293"/>
        <v>1</v>
      </c>
      <c r="AL4633" s="155">
        <f t="shared" si="3293"/>
        <v>1</v>
      </c>
      <c r="AM4633" s="155">
        <f t="shared" si="3293"/>
        <v>1</v>
      </c>
      <c r="AN4633" s="155">
        <f t="shared" si="3293"/>
        <v>1</v>
      </c>
      <c r="AO4633" s="155">
        <f t="shared" si="3293"/>
        <v>6.6666666666666652E-2</v>
      </c>
      <c r="AP4633" s="155">
        <f t="shared" si="3293"/>
        <v>0</v>
      </c>
      <c r="AQ4633" s="155">
        <f t="shared" si="3293"/>
        <v>0</v>
      </c>
      <c r="AR4633" s="155">
        <f t="shared" si="3293"/>
        <v>0</v>
      </c>
      <c r="AS4633" s="155">
        <f t="shared" si="3293"/>
        <v>0</v>
      </c>
      <c r="AT4633" s="155">
        <f t="shared" si="3293"/>
        <v>0</v>
      </c>
      <c r="AU4633" s="155">
        <f t="shared" si="3293"/>
        <v>0</v>
      </c>
      <c r="AV4633" s="155">
        <f t="shared" si="3293"/>
        <v>0</v>
      </c>
      <c r="AW4633" s="155">
        <f t="shared" si="3293"/>
        <v>0</v>
      </c>
      <c r="AX4633" s="155">
        <f t="shared" si="3293"/>
        <v>0</v>
      </c>
      <c r="AY4633" s="155">
        <f t="shared" si="3293"/>
        <v>0</v>
      </c>
      <c r="AZ4633" s="155">
        <f t="shared" si="3293"/>
        <v>0</v>
      </c>
      <c r="BA4633" s="155">
        <f t="shared" si="3293"/>
        <v>0</v>
      </c>
      <c r="BB4633" s="155">
        <f t="shared" si="3293"/>
        <v>0</v>
      </c>
      <c r="BC4633" s="155">
        <f t="shared" si="3293"/>
        <v>0</v>
      </c>
      <c r="BD4633" s="155">
        <f t="shared" si="3293"/>
        <v>0</v>
      </c>
    </row>
    <row r="4634" spans="1:56" ht="16" x14ac:dyDescent="0.2">
      <c r="B4634" s="145">
        <f t="shared" si="3290"/>
        <v>173</v>
      </c>
      <c r="C4634" s="146" t="str">
        <f t="shared" si="3290"/>
        <v>SCI HSR 5</v>
      </c>
      <c r="D4634" s="147" t="s">
        <v>15</v>
      </c>
      <c r="E4634" s="156">
        <v>163392</v>
      </c>
      <c r="F4634" s="149"/>
      <c r="G4634" s="149"/>
      <c r="H4634" s="149"/>
      <c r="I4634" s="149"/>
      <c r="J4634" s="149"/>
      <c r="L4634" s="154" t="s">
        <v>384</v>
      </c>
      <c r="M4634" s="210"/>
      <c r="N4634" s="210"/>
      <c r="O4634" s="155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5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5">
        <f t="shared" si="3294"/>
        <v>0</v>
      </c>
      <c r="R4634" s="155">
        <f t="shared" si="3294"/>
        <v>0</v>
      </c>
      <c r="S4634" s="155">
        <f t="shared" si="3294"/>
        <v>0</v>
      </c>
      <c r="T4634" s="155">
        <f t="shared" si="3294"/>
        <v>0</v>
      </c>
      <c r="U4634" s="155">
        <f t="shared" si="3294"/>
        <v>0</v>
      </c>
      <c r="V4634" s="155">
        <f t="shared" si="3294"/>
        <v>0</v>
      </c>
      <c r="W4634" s="155">
        <f t="shared" si="3294"/>
        <v>0</v>
      </c>
      <c r="X4634" s="155">
        <f t="shared" si="3294"/>
        <v>0</v>
      </c>
      <c r="Y4634" s="155">
        <f t="shared" si="3294"/>
        <v>0</v>
      </c>
      <c r="Z4634" s="155">
        <f t="shared" si="3294"/>
        <v>0</v>
      </c>
      <c r="AA4634" s="155">
        <f t="shared" si="3294"/>
        <v>0</v>
      </c>
      <c r="AB4634" s="155">
        <f t="shared" si="3294"/>
        <v>0</v>
      </c>
      <c r="AC4634" s="155">
        <f t="shared" si="3294"/>
        <v>0</v>
      </c>
      <c r="AD4634" s="155">
        <f t="shared" si="3294"/>
        <v>0</v>
      </c>
      <c r="AE4634" s="155">
        <f t="shared" si="3294"/>
        <v>0</v>
      </c>
      <c r="AF4634" s="155">
        <f t="shared" si="3294"/>
        <v>0</v>
      </c>
      <c r="AG4634" s="155">
        <f t="shared" si="3294"/>
        <v>0</v>
      </c>
      <c r="AH4634" s="155">
        <f t="shared" si="3294"/>
        <v>0</v>
      </c>
      <c r="AI4634" s="155">
        <f t="shared" si="3294"/>
        <v>0</v>
      </c>
      <c r="AJ4634" s="155">
        <f t="shared" si="3294"/>
        <v>0</v>
      </c>
      <c r="AK4634" s="155">
        <f t="shared" si="3294"/>
        <v>0</v>
      </c>
      <c r="AL4634" s="155">
        <f t="shared" si="3294"/>
        <v>0</v>
      </c>
      <c r="AM4634" s="155">
        <f t="shared" si="3294"/>
        <v>0</v>
      </c>
      <c r="AN4634" s="155">
        <f t="shared" si="3294"/>
        <v>0</v>
      </c>
      <c r="AO4634" s="155">
        <f t="shared" si="3294"/>
        <v>0</v>
      </c>
      <c r="AP4634" s="155">
        <f t="shared" si="3294"/>
        <v>0</v>
      </c>
      <c r="AQ4634" s="155">
        <f t="shared" si="3294"/>
        <v>0</v>
      </c>
      <c r="AR4634" s="155">
        <f t="shared" si="3294"/>
        <v>0</v>
      </c>
      <c r="AS4634" s="155">
        <f t="shared" si="3294"/>
        <v>0</v>
      </c>
      <c r="AT4634" s="155">
        <f t="shared" si="3294"/>
        <v>0</v>
      </c>
      <c r="AU4634" s="155">
        <f t="shared" si="3294"/>
        <v>0</v>
      </c>
      <c r="AV4634" s="155">
        <f t="shared" si="3294"/>
        <v>0</v>
      </c>
      <c r="AW4634" s="155">
        <f t="shared" si="3294"/>
        <v>0</v>
      </c>
      <c r="AX4634" s="155">
        <f t="shared" si="3294"/>
        <v>0</v>
      </c>
      <c r="AY4634" s="155">
        <f t="shared" si="3294"/>
        <v>0</v>
      </c>
      <c r="AZ4634" s="155">
        <f t="shared" si="3294"/>
        <v>0</v>
      </c>
      <c r="BA4634" s="155">
        <f t="shared" si="3294"/>
        <v>0</v>
      </c>
      <c r="BB4634" s="155">
        <f t="shared" si="3294"/>
        <v>0</v>
      </c>
      <c r="BC4634" s="155">
        <f t="shared" si="3294"/>
        <v>0</v>
      </c>
      <c r="BD4634" s="155">
        <f t="shared" si="3294"/>
        <v>0</v>
      </c>
    </row>
    <row r="4635" spans="1:56" ht="16" x14ac:dyDescent="0.2">
      <c r="B4635" s="145">
        <f t="shared" si="3290"/>
        <v>173</v>
      </c>
      <c r="C4635" s="146" t="str">
        <f t="shared" si="3290"/>
        <v>SCI HSR 5</v>
      </c>
      <c r="K4635" s="158"/>
      <c r="L4635" s="154" t="s">
        <v>385</v>
      </c>
      <c r="M4635" s="210"/>
      <c r="N4635" s="210"/>
      <c r="O4635" s="155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5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5">
        <f t="shared" si="3295"/>
        <v>0</v>
      </c>
      <c r="R4635" s="155">
        <f t="shared" si="3295"/>
        <v>0</v>
      </c>
      <c r="S4635" s="155">
        <f t="shared" si="3295"/>
        <v>0</v>
      </c>
      <c r="T4635" s="155">
        <f t="shared" si="3295"/>
        <v>0</v>
      </c>
      <c r="U4635" s="155">
        <f t="shared" si="3295"/>
        <v>0</v>
      </c>
      <c r="V4635" s="155">
        <f t="shared" si="3295"/>
        <v>0</v>
      </c>
      <c r="W4635" s="155">
        <f t="shared" si="3295"/>
        <v>0</v>
      </c>
      <c r="X4635" s="155">
        <f t="shared" si="3295"/>
        <v>0</v>
      </c>
      <c r="Y4635" s="155">
        <f t="shared" si="3295"/>
        <v>0</v>
      </c>
      <c r="Z4635" s="155">
        <f t="shared" si="3295"/>
        <v>0</v>
      </c>
      <c r="AA4635" s="155">
        <f t="shared" si="3295"/>
        <v>0</v>
      </c>
      <c r="AB4635" s="155">
        <f t="shared" si="3295"/>
        <v>0</v>
      </c>
      <c r="AC4635" s="155">
        <f t="shared" si="3295"/>
        <v>0</v>
      </c>
      <c r="AD4635" s="155">
        <f t="shared" si="3295"/>
        <v>0</v>
      </c>
      <c r="AE4635" s="155">
        <f t="shared" si="3295"/>
        <v>0</v>
      </c>
      <c r="AF4635" s="155">
        <f t="shared" si="3295"/>
        <v>0</v>
      </c>
      <c r="AG4635" s="155">
        <f t="shared" si="3295"/>
        <v>0</v>
      </c>
      <c r="AH4635" s="155">
        <f t="shared" si="3295"/>
        <v>0</v>
      </c>
      <c r="AI4635" s="155">
        <f t="shared" si="3295"/>
        <v>0</v>
      </c>
      <c r="AJ4635" s="155">
        <f t="shared" si="3295"/>
        <v>0</v>
      </c>
      <c r="AK4635" s="155">
        <f t="shared" si="3295"/>
        <v>0</v>
      </c>
      <c r="AL4635" s="155">
        <f t="shared" si="3295"/>
        <v>0</v>
      </c>
      <c r="AM4635" s="155">
        <f t="shared" si="3295"/>
        <v>0</v>
      </c>
      <c r="AN4635" s="155">
        <f t="shared" si="3295"/>
        <v>0</v>
      </c>
      <c r="AO4635" s="155">
        <f t="shared" si="3295"/>
        <v>0</v>
      </c>
      <c r="AP4635" s="155">
        <f t="shared" si="3295"/>
        <v>0</v>
      </c>
      <c r="AQ4635" s="155">
        <f t="shared" si="3295"/>
        <v>0</v>
      </c>
      <c r="AR4635" s="155">
        <f t="shared" si="3295"/>
        <v>0</v>
      </c>
      <c r="AS4635" s="155">
        <f t="shared" si="3295"/>
        <v>0</v>
      </c>
      <c r="AT4635" s="155">
        <f t="shared" si="3295"/>
        <v>0</v>
      </c>
      <c r="AU4635" s="155">
        <f t="shared" si="3295"/>
        <v>0</v>
      </c>
      <c r="AV4635" s="155">
        <f t="shared" si="3295"/>
        <v>0</v>
      </c>
      <c r="AW4635" s="155">
        <f t="shared" si="3295"/>
        <v>0</v>
      </c>
      <c r="AX4635" s="155">
        <f t="shared" si="3295"/>
        <v>0</v>
      </c>
      <c r="AY4635" s="155">
        <f t="shared" si="3295"/>
        <v>0</v>
      </c>
      <c r="AZ4635" s="155">
        <f t="shared" si="3295"/>
        <v>0</v>
      </c>
      <c r="BA4635" s="155">
        <f t="shared" si="3295"/>
        <v>0</v>
      </c>
      <c r="BB4635" s="155">
        <f t="shared" si="3295"/>
        <v>0</v>
      </c>
      <c r="BC4635" s="155">
        <f t="shared" si="3295"/>
        <v>0</v>
      </c>
      <c r="BD4635" s="155">
        <f t="shared" si="3295"/>
        <v>0</v>
      </c>
    </row>
    <row r="4636" spans="1:56" ht="16" x14ac:dyDescent="0.2">
      <c r="B4636" s="145">
        <f t="shared" si="3290"/>
        <v>173</v>
      </c>
      <c r="C4636" s="146" t="str">
        <f t="shared" si="3290"/>
        <v>SCI HSR 5</v>
      </c>
      <c r="D4636" s="159" t="s">
        <v>386</v>
      </c>
      <c r="E4636" s="160">
        <v>43837</v>
      </c>
      <c r="F4636" s="149"/>
      <c r="G4636" s="159" t="s">
        <v>387</v>
      </c>
      <c r="H4636" s="159" t="s">
        <v>388</v>
      </c>
      <c r="I4636" s="159" t="s">
        <v>389</v>
      </c>
      <c r="J4636" s="159" t="s">
        <v>390</v>
      </c>
      <c r="K4636" s="158"/>
      <c r="L4636" s="161" t="s">
        <v>391</v>
      </c>
      <c r="M4636" s="221"/>
      <c r="N4636" s="221"/>
      <c r="O4636" s="162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2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2">
        <f t="shared" si="3296"/>
        <v>0</v>
      </c>
      <c r="R4636" s="162">
        <f t="shared" si="3296"/>
        <v>0</v>
      </c>
      <c r="S4636" s="162">
        <f t="shared" si="3296"/>
        <v>0</v>
      </c>
      <c r="T4636" s="162">
        <f t="shared" si="3296"/>
        <v>0</v>
      </c>
      <c r="U4636" s="162">
        <f t="shared" si="3296"/>
        <v>0</v>
      </c>
      <c r="V4636" s="162">
        <f t="shared" si="3296"/>
        <v>0</v>
      </c>
      <c r="W4636" s="162">
        <f t="shared" si="3296"/>
        <v>0</v>
      </c>
      <c r="X4636" s="162">
        <f t="shared" si="3296"/>
        <v>0</v>
      </c>
      <c r="Y4636" s="162">
        <f t="shared" si="3296"/>
        <v>0</v>
      </c>
      <c r="Z4636" s="162">
        <f t="shared" si="3296"/>
        <v>0</v>
      </c>
      <c r="AA4636" s="162">
        <f t="shared" si="3296"/>
        <v>0</v>
      </c>
      <c r="AB4636" s="162">
        <f t="shared" si="3296"/>
        <v>0</v>
      </c>
      <c r="AC4636" s="162">
        <f t="shared" si="3296"/>
        <v>0</v>
      </c>
      <c r="AD4636" s="162">
        <f t="shared" si="3296"/>
        <v>0</v>
      </c>
      <c r="AE4636" s="162">
        <f t="shared" si="3296"/>
        <v>0</v>
      </c>
      <c r="AF4636" s="162">
        <f t="shared" si="3296"/>
        <v>0</v>
      </c>
      <c r="AG4636" s="162">
        <f t="shared" si="3296"/>
        <v>0</v>
      </c>
      <c r="AH4636" s="162">
        <f t="shared" si="3296"/>
        <v>0</v>
      </c>
      <c r="AI4636" s="162">
        <f t="shared" si="3296"/>
        <v>0</v>
      </c>
      <c r="AJ4636" s="162">
        <f t="shared" si="3296"/>
        <v>0</v>
      </c>
      <c r="AK4636" s="162">
        <f t="shared" si="3296"/>
        <v>0</v>
      </c>
      <c r="AL4636" s="162">
        <f t="shared" si="3296"/>
        <v>0</v>
      </c>
      <c r="AM4636" s="162">
        <f t="shared" si="3296"/>
        <v>0</v>
      </c>
      <c r="AN4636" s="162">
        <f t="shared" si="3296"/>
        <v>0</v>
      </c>
      <c r="AO4636" s="162">
        <f t="shared" si="3296"/>
        <v>0</v>
      </c>
      <c r="AP4636" s="162">
        <f t="shared" si="3296"/>
        <v>0</v>
      </c>
      <c r="AQ4636" s="162">
        <f t="shared" si="3296"/>
        <v>0</v>
      </c>
      <c r="AR4636" s="162">
        <f t="shared" si="3296"/>
        <v>0</v>
      </c>
      <c r="AS4636" s="162">
        <f t="shared" si="3296"/>
        <v>0</v>
      </c>
      <c r="AT4636" s="162">
        <f t="shared" si="3296"/>
        <v>0</v>
      </c>
      <c r="AU4636" s="162">
        <f t="shared" si="3296"/>
        <v>0</v>
      </c>
      <c r="AV4636" s="162">
        <f t="shared" si="3296"/>
        <v>0</v>
      </c>
      <c r="AW4636" s="162">
        <f t="shared" si="3296"/>
        <v>0</v>
      </c>
      <c r="AX4636" s="162">
        <f t="shared" si="3296"/>
        <v>0</v>
      </c>
      <c r="AY4636" s="162">
        <f t="shared" si="3296"/>
        <v>0</v>
      </c>
      <c r="AZ4636" s="162">
        <f t="shared" si="3296"/>
        <v>0</v>
      </c>
      <c r="BA4636" s="162">
        <f t="shared" si="3296"/>
        <v>0</v>
      </c>
      <c r="BB4636" s="162">
        <f t="shared" si="3296"/>
        <v>0</v>
      </c>
      <c r="BC4636" s="162">
        <f t="shared" si="3296"/>
        <v>0</v>
      </c>
      <c r="BD4636" s="162">
        <f t="shared" si="3296"/>
        <v>0</v>
      </c>
    </row>
    <row r="4637" spans="1:56" ht="16" x14ac:dyDescent="0.2">
      <c r="B4637" s="145">
        <f t="shared" si="3290"/>
        <v>173</v>
      </c>
      <c r="C4637" s="146" t="str">
        <f t="shared" si="3290"/>
        <v>SCI HSR 5</v>
      </c>
      <c r="D4637" s="159" t="s">
        <v>392</v>
      </c>
      <c r="E4637" s="163">
        <v>140000</v>
      </c>
      <c r="F4637" s="149"/>
      <c r="G4637" s="164" t="s">
        <v>59</v>
      </c>
      <c r="H4637" s="165">
        <v>0</v>
      </c>
      <c r="I4637" s="166">
        <v>0</v>
      </c>
      <c r="J4637" s="166">
        <v>0</v>
      </c>
      <c r="K4637" s="158"/>
      <c r="L4637" s="167" t="s">
        <v>393</v>
      </c>
      <c r="M4637" s="211"/>
      <c r="N4637" s="211"/>
      <c r="O4637" s="168">
        <f>($E4647&lt;=O$3)*($E4647&gt;O$2)*((O$3-$E4647+1)/O$4)
+($E4647&lt;=O$2)*((O$3-O$2+1)/O$4)
+($E4647&gt;O$3)*(0)</f>
        <v>0</v>
      </c>
      <c r="P4637" s="168">
        <f t="shared" ref="P4637:BD4637" si="3297">($E4647&lt;=P$3)*($E4647&gt;P$2)*((P$3-$E4647+1)/P$4)
+($E4647&lt;=P$2)*((P$3-P$2+1)/P$4)
+($E4647&gt;P$3)*(0)</f>
        <v>0</v>
      </c>
      <c r="Q4637" s="168">
        <f t="shared" si="3297"/>
        <v>0</v>
      </c>
      <c r="R4637" s="168">
        <f t="shared" si="3297"/>
        <v>0</v>
      </c>
      <c r="S4637" s="168">
        <f t="shared" si="3297"/>
        <v>0</v>
      </c>
      <c r="T4637" s="168">
        <f t="shared" si="3297"/>
        <v>0</v>
      </c>
      <c r="U4637" s="168">
        <f t="shared" si="3297"/>
        <v>0</v>
      </c>
      <c r="V4637" s="168">
        <f t="shared" si="3297"/>
        <v>0</v>
      </c>
      <c r="W4637" s="168">
        <f t="shared" si="3297"/>
        <v>0</v>
      </c>
      <c r="X4637" s="168">
        <f t="shared" si="3297"/>
        <v>0</v>
      </c>
      <c r="Y4637" s="168">
        <f t="shared" si="3297"/>
        <v>0</v>
      </c>
      <c r="Z4637" s="168">
        <f t="shared" si="3297"/>
        <v>0</v>
      </c>
      <c r="AA4637" s="168">
        <f t="shared" si="3297"/>
        <v>0</v>
      </c>
      <c r="AB4637" s="168">
        <f t="shared" si="3297"/>
        <v>0</v>
      </c>
      <c r="AC4637" s="168">
        <f t="shared" si="3297"/>
        <v>0</v>
      </c>
      <c r="AD4637" s="168">
        <f t="shared" si="3297"/>
        <v>0</v>
      </c>
      <c r="AE4637" s="168">
        <f t="shared" si="3297"/>
        <v>0</v>
      </c>
      <c r="AF4637" s="168">
        <f t="shared" si="3297"/>
        <v>0</v>
      </c>
      <c r="AG4637" s="168">
        <f t="shared" si="3297"/>
        <v>0</v>
      </c>
      <c r="AH4637" s="168">
        <f t="shared" si="3297"/>
        <v>0</v>
      </c>
      <c r="AI4637" s="168">
        <f t="shared" si="3297"/>
        <v>0</v>
      </c>
      <c r="AJ4637" s="168">
        <f t="shared" si="3297"/>
        <v>0</v>
      </c>
      <c r="AK4637" s="168">
        <f t="shared" si="3297"/>
        <v>0</v>
      </c>
      <c r="AL4637" s="168">
        <f t="shared" si="3297"/>
        <v>0</v>
      </c>
      <c r="AM4637" s="168">
        <f t="shared" si="3297"/>
        <v>0</v>
      </c>
      <c r="AN4637" s="168">
        <f t="shared" si="3297"/>
        <v>0</v>
      </c>
      <c r="AO4637" s="168">
        <f t="shared" si="3297"/>
        <v>0.94444444444444442</v>
      </c>
      <c r="AP4637" s="168">
        <f t="shared" si="3297"/>
        <v>1</v>
      </c>
      <c r="AQ4637" s="168">
        <f t="shared" si="3297"/>
        <v>1</v>
      </c>
      <c r="AR4637" s="168">
        <f t="shared" si="3297"/>
        <v>1</v>
      </c>
      <c r="AS4637" s="168">
        <f t="shared" si="3297"/>
        <v>1</v>
      </c>
      <c r="AT4637" s="168">
        <f t="shared" si="3297"/>
        <v>1</v>
      </c>
      <c r="AU4637" s="168">
        <f t="shared" si="3297"/>
        <v>1</v>
      </c>
      <c r="AV4637" s="168">
        <f t="shared" si="3297"/>
        <v>1</v>
      </c>
      <c r="AW4637" s="168">
        <f t="shared" si="3297"/>
        <v>1</v>
      </c>
      <c r="AX4637" s="168">
        <f t="shared" si="3297"/>
        <v>1</v>
      </c>
      <c r="AY4637" s="168">
        <f t="shared" si="3297"/>
        <v>1</v>
      </c>
      <c r="AZ4637" s="168">
        <f t="shared" si="3297"/>
        <v>1</v>
      </c>
      <c r="BA4637" s="168">
        <f t="shared" si="3297"/>
        <v>1</v>
      </c>
      <c r="BB4637" s="168">
        <f t="shared" si="3297"/>
        <v>1</v>
      </c>
      <c r="BC4637" s="168">
        <f t="shared" si="3297"/>
        <v>1</v>
      </c>
      <c r="BD4637" s="168">
        <f t="shared" si="3297"/>
        <v>1</v>
      </c>
    </row>
    <row r="4638" spans="1:56" ht="16" x14ac:dyDescent="0.2">
      <c r="A4638" s="169"/>
      <c r="B4638" s="145">
        <f t="shared" si="3290"/>
        <v>173</v>
      </c>
      <c r="C4638" s="146" t="str">
        <f t="shared" si="3290"/>
        <v>SCI HSR 5</v>
      </c>
      <c r="D4638" s="159" t="s">
        <v>394</v>
      </c>
      <c r="E4638" s="163">
        <v>140000</v>
      </c>
      <c r="F4638" s="149"/>
      <c r="G4638" s="164" t="s">
        <v>60</v>
      </c>
      <c r="H4638" s="165">
        <v>0</v>
      </c>
      <c r="I4638" s="166">
        <v>0</v>
      </c>
      <c r="J4638" s="166">
        <v>0</v>
      </c>
      <c r="K4638" s="169"/>
      <c r="M4638" s="222">
        <v>43837</v>
      </c>
      <c r="O4638" s="149"/>
      <c r="P4638" s="149"/>
      <c r="Q4638" s="149"/>
      <c r="R4638" s="149"/>
      <c r="S4638" s="149"/>
      <c r="T4638" s="149"/>
      <c r="U4638" s="149"/>
      <c r="V4638" s="149"/>
      <c r="W4638" s="149"/>
      <c r="X4638" s="149"/>
      <c r="Y4638" s="149"/>
      <c r="Z4638" s="149"/>
      <c r="AA4638" s="149"/>
      <c r="AB4638" s="149"/>
      <c r="AC4638" s="149"/>
      <c r="AD4638" s="149"/>
      <c r="AE4638" s="149"/>
      <c r="AF4638" s="149"/>
      <c r="AG4638" s="149"/>
      <c r="AH4638" s="149"/>
      <c r="AI4638" s="149"/>
      <c r="AJ4638" s="149"/>
      <c r="AK4638" s="149"/>
      <c r="AL4638" s="149"/>
      <c r="AM4638" s="149"/>
      <c r="AN4638" s="149"/>
      <c r="AO4638" s="149"/>
      <c r="AP4638" s="149"/>
      <c r="AQ4638" s="149"/>
      <c r="AR4638" s="149"/>
      <c r="AS4638" s="149"/>
      <c r="AT4638" s="149"/>
      <c r="AU4638" s="149"/>
      <c r="AV4638" s="149"/>
      <c r="AW4638" s="149"/>
      <c r="AX4638" s="149"/>
      <c r="AY4638" s="149"/>
      <c r="AZ4638" s="149"/>
      <c r="BA4638" s="149"/>
      <c r="BB4638" s="149"/>
      <c r="BC4638" s="149"/>
      <c r="BD4638" s="149"/>
    </row>
    <row r="4639" spans="1:56" ht="16" x14ac:dyDescent="0.2">
      <c r="B4639" s="145">
        <f t="shared" si="3290"/>
        <v>173</v>
      </c>
      <c r="C4639" s="146" t="str">
        <f t="shared" si="3290"/>
        <v>SCI HSR 5</v>
      </c>
      <c r="D4639" s="159" t="s">
        <v>395</v>
      </c>
      <c r="E4639" s="163">
        <v>140000</v>
      </c>
      <c r="F4639" s="149"/>
      <c r="G4639" s="170" t="s">
        <v>61</v>
      </c>
      <c r="H4639" s="165">
        <v>0</v>
      </c>
      <c r="I4639" s="166">
        <v>0</v>
      </c>
      <c r="J4639" s="166">
        <v>0</v>
      </c>
      <c r="K4639" s="158"/>
      <c r="L4639" s="171" t="s">
        <v>396</v>
      </c>
      <c r="M4639" s="212">
        <v>1</v>
      </c>
      <c r="N4639" s="212">
        <v>1</v>
      </c>
      <c r="O4639" s="172">
        <v>1</v>
      </c>
      <c r="P4639" s="172">
        <v>1</v>
      </c>
      <c r="Q4639" s="172">
        <v>1.0093333333333334</v>
      </c>
      <c r="R4639" s="172">
        <v>1.01</v>
      </c>
      <c r="S4639" s="172">
        <v>1.01</v>
      </c>
      <c r="T4639" s="172">
        <v>1.01</v>
      </c>
      <c r="U4639" s="172">
        <v>1.0194340659340659</v>
      </c>
      <c r="V4639" s="172">
        <v>1.0201</v>
      </c>
      <c r="W4639" s="172">
        <v>1.0201</v>
      </c>
      <c r="X4639" s="172">
        <v>1.0201</v>
      </c>
      <c r="Y4639" s="172">
        <v>1.0296209333333335</v>
      </c>
      <c r="Z4639" s="172">
        <v>1.0303009999999999</v>
      </c>
      <c r="AA4639" s="172">
        <v>1.0303009999999999</v>
      </c>
      <c r="AB4639" s="172">
        <v>1.0303009999999999</v>
      </c>
      <c r="AC4639" s="172">
        <v>1.0399171426666667</v>
      </c>
      <c r="AD4639" s="172">
        <v>1.04060401</v>
      </c>
      <c r="AE4639" s="172">
        <v>1.04060401</v>
      </c>
      <c r="AF4639" s="172">
        <v>1.04060401</v>
      </c>
      <c r="AG4639" s="172">
        <v>1.0503163140933334</v>
      </c>
      <c r="AH4639" s="172">
        <v>1.0510100500999999</v>
      </c>
      <c r="AI4639" s="172">
        <v>1.0510100500999999</v>
      </c>
      <c r="AJ4639" s="172">
        <v>1.0510100500999999</v>
      </c>
      <c r="AK4639" s="172">
        <v>1.0608271769415933</v>
      </c>
      <c r="AL4639" s="172">
        <v>1.0615201506009999</v>
      </c>
      <c r="AM4639" s="172">
        <v>1.0615201506009999</v>
      </c>
      <c r="AN4639" s="172">
        <v>1.0615201506009999</v>
      </c>
      <c r="AO4639" s="172">
        <v>1.0714276720066094</v>
      </c>
      <c r="AP4639" s="172">
        <v>1.0721353521070098</v>
      </c>
      <c r="AQ4639" s="172">
        <v>1.0721353521070098</v>
      </c>
      <c r="AR4639" s="172">
        <v>1.0721353521070098</v>
      </c>
      <c r="AS4639" s="172">
        <v>1.0821419487266752</v>
      </c>
      <c r="AT4639" s="172">
        <v>1.08285670562808</v>
      </c>
      <c r="AU4639" s="172">
        <v>1.08285670562808</v>
      </c>
      <c r="AV4639" s="172">
        <v>1.08285670562808</v>
      </c>
      <c r="AW4639" s="172">
        <v>1.0929633682139421</v>
      </c>
      <c r="AX4639" s="172">
        <v>1.0936852726843609</v>
      </c>
      <c r="AY4639" s="172">
        <v>1.0936852726843609</v>
      </c>
      <c r="AZ4639" s="172">
        <v>1.0936852726843609</v>
      </c>
      <c r="BA4639" s="172">
        <v>1.1039010142424015</v>
      </c>
      <c r="BB4639" s="172">
        <v>1.1046221254112045</v>
      </c>
      <c r="BC4639" s="172">
        <v>1.1046221254112045</v>
      </c>
      <c r="BD4639" s="172">
        <v>1.1046221254112045</v>
      </c>
    </row>
    <row r="4640" spans="1:56" ht="16" x14ac:dyDescent="0.2">
      <c r="B4640" s="145">
        <f t="shared" si="3290"/>
        <v>173</v>
      </c>
      <c r="C4640" s="146" t="str">
        <f t="shared" si="3290"/>
        <v>SCI HSR 5</v>
      </c>
      <c r="D4640" s="159" t="s">
        <v>140</v>
      </c>
      <c r="E4640" s="173" t="s">
        <v>165</v>
      </c>
      <c r="F4640" s="149"/>
      <c r="K4640" s="158"/>
      <c r="L4640" s="150" t="s">
        <v>397</v>
      </c>
      <c r="M4640" s="208"/>
      <c r="N4640" s="208"/>
      <c r="O4640" s="174">
        <f>O4633*$E4637/4+O4637*$E4648/4</f>
        <v>35000</v>
      </c>
      <c r="P4640" s="174">
        <f t="shared" ref="P4640:BD4640" si="3298">P4633*$E4637/4+P4637*$E4648/4</f>
        <v>35000</v>
      </c>
      <c r="Q4640" s="174">
        <f t="shared" si="3298"/>
        <v>35000</v>
      </c>
      <c r="R4640" s="174">
        <f t="shared" si="3298"/>
        <v>35000</v>
      </c>
      <c r="S4640" s="174">
        <f t="shared" si="3298"/>
        <v>35000</v>
      </c>
      <c r="T4640" s="174">
        <f t="shared" si="3298"/>
        <v>35000</v>
      </c>
      <c r="U4640" s="174">
        <f t="shared" si="3298"/>
        <v>35000</v>
      </c>
      <c r="V4640" s="174">
        <f t="shared" si="3298"/>
        <v>35000</v>
      </c>
      <c r="W4640" s="174">
        <f t="shared" si="3298"/>
        <v>35000</v>
      </c>
      <c r="X4640" s="174">
        <f t="shared" si="3298"/>
        <v>35000</v>
      </c>
      <c r="Y4640" s="174">
        <f t="shared" si="3298"/>
        <v>35000</v>
      </c>
      <c r="Z4640" s="174">
        <f t="shared" si="3298"/>
        <v>35000</v>
      </c>
      <c r="AA4640" s="174">
        <f t="shared" si="3298"/>
        <v>35000</v>
      </c>
      <c r="AB4640" s="174">
        <f t="shared" si="3298"/>
        <v>35000</v>
      </c>
      <c r="AC4640" s="174">
        <f t="shared" si="3298"/>
        <v>35000</v>
      </c>
      <c r="AD4640" s="174">
        <f t="shared" si="3298"/>
        <v>35000</v>
      </c>
      <c r="AE4640" s="174">
        <f t="shared" si="3298"/>
        <v>35000</v>
      </c>
      <c r="AF4640" s="174">
        <f t="shared" si="3298"/>
        <v>35000</v>
      </c>
      <c r="AG4640" s="174">
        <f t="shared" si="3298"/>
        <v>35000</v>
      </c>
      <c r="AH4640" s="174">
        <f t="shared" si="3298"/>
        <v>35000</v>
      </c>
      <c r="AI4640" s="174">
        <f t="shared" si="3298"/>
        <v>35000</v>
      </c>
      <c r="AJ4640" s="174">
        <f t="shared" si="3298"/>
        <v>35000</v>
      </c>
      <c r="AK4640" s="174">
        <f t="shared" si="3298"/>
        <v>35000</v>
      </c>
      <c r="AL4640" s="174">
        <f t="shared" si="3298"/>
        <v>35000</v>
      </c>
      <c r="AM4640" s="174">
        <f t="shared" si="3298"/>
        <v>35000</v>
      </c>
      <c r="AN4640" s="174">
        <f t="shared" si="3298"/>
        <v>35000</v>
      </c>
      <c r="AO4640" s="174">
        <f t="shared" si="3298"/>
        <v>41291.633962684769</v>
      </c>
      <c r="AP4640" s="174">
        <f t="shared" si="3298"/>
        <v>41249.965372254461</v>
      </c>
      <c r="AQ4640" s="174">
        <f t="shared" si="3298"/>
        <v>41249.965372254461</v>
      </c>
      <c r="AR4640" s="174">
        <f t="shared" si="3298"/>
        <v>41249.965372254461</v>
      </c>
      <c r="AS4640" s="174">
        <f t="shared" si="3298"/>
        <v>41249.965372254461</v>
      </c>
      <c r="AT4640" s="174">
        <f t="shared" si="3298"/>
        <v>41249.965372254461</v>
      </c>
      <c r="AU4640" s="174">
        <f t="shared" si="3298"/>
        <v>41249.965372254461</v>
      </c>
      <c r="AV4640" s="174">
        <f t="shared" si="3298"/>
        <v>41249.965372254461</v>
      </c>
      <c r="AW4640" s="174">
        <f t="shared" si="3298"/>
        <v>41249.965372254461</v>
      </c>
      <c r="AX4640" s="174">
        <f t="shared" si="3298"/>
        <v>41249.965372254461</v>
      </c>
      <c r="AY4640" s="174">
        <f t="shared" si="3298"/>
        <v>41249.965372254461</v>
      </c>
      <c r="AZ4640" s="174">
        <f t="shared" si="3298"/>
        <v>41249.965372254461</v>
      </c>
      <c r="BA4640" s="174">
        <f t="shared" si="3298"/>
        <v>41249.965372254461</v>
      </c>
      <c r="BB4640" s="174">
        <f t="shared" si="3298"/>
        <v>41249.965372254461</v>
      </c>
      <c r="BC4640" s="174">
        <f t="shared" si="3298"/>
        <v>41249.965372254461</v>
      </c>
      <c r="BD4640" s="174">
        <f t="shared" si="3298"/>
        <v>41249.965372254461</v>
      </c>
    </row>
    <row r="4641" spans="1:56" ht="16" x14ac:dyDescent="0.2">
      <c r="B4641" s="145">
        <f t="shared" si="3290"/>
        <v>173</v>
      </c>
      <c r="C4641" s="146" t="str">
        <f t="shared" si="3290"/>
        <v>SCI HSR 5</v>
      </c>
      <c r="D4641" s="159" t="s">
        <v>398</v>
      </c>
      <c r="E4641" s="173" t="s">
        <v>399</v>
      </c>
      <c r="F4641" s="149"/>
      <c r="G4641" s="159" t="s">
        <v>400</v>
      </c>
      <c r="H4641" s="160">
        <v>0</v>
      </c>
      <c r="I4641" s="159" t="s">
        <v>390</v>
      </c>
      <c r="J4641" s="160">
        <v>47124</v>
      </c>
      <c r="K4641" s="158"/>
      <c r="L4641" s="154" t="s">
        <v>401</v>
      </c>
      <c r="M4641" s="210"/>
      <c r="N4641" s="210"/>
      <c r="O4641" s="175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5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5">
        <f t="shared" si="3299"/>
        <v>35326.666666666672</v>
      </c>
      <c r="R4641" s="175">
        <f t="shared" si="3299"/>
        <v>35350</v>
      </c>
      <c r="S4641" s="175">
        <f t="shared" si="3299"/>
        <v>35350</v>
      </c>
      <c r="T4641" s="175">
        <f t="shared" si="3299"/>
        <v>35350</v>
      </c>
      <c r="U4641" s="175">
        <f t="shared" si="3299"/>
        <v>35680.192307692305</v>
      </c>
      <c r="V4641" s="175">
        <f t="shared" si="3299"/>
        <v>35703.5</v>
      </c>
      <c r="W4641" s="175">
        <f t="shared" si="3299"/>
        <v>35703.5</v>
      </c>
      <c r="X4641" s="175">
        <f t="shared" si="3299"/>
        <v>35703.5</v>
      </c>
      <c r="Y4641" s="175">
        <f t="shared" si="3299"/>
        <v>36036.73266666667</v>
      </c>
      <c r="Z4641" s="175">
        <f t="shared" si="3299"/>
        <v>36060.534999999996</v>
      </c>
      <c r="AA4641" s="175">
        <f t="shared" si="3299"/>
        <v>36060.534999999996</v>
      </c>
      <c r="AB4641" s="175">
        <f t="shared" si="3299"/>
        <v>36060.534999999996</v>
      </c>
      <c r="AC4641" s="175">
        <f t="shared" si="3299"/>
        <v>36397.099993333337</v>
      </c>
      <c r="AD4641" s="175">
        <f t="shared" si="3299"/>
        <v>36421.140350000001</v>
      </c>
      <c r="AE4641" s="175">
        <f t="shared" si="3299"/>
        <v>36421.140350000001</v>
      </c>
      <c r="AF4641" s="175">
        <f t="shared" si="3299"/>
        <v>36421.140350000001</v>
      </c>
      <c r="AG4641" s="175">
        <f t="shared" si="3299"/>
        <v>36761.070993266665</v>
      </c>
      <c r="AH4641" s="175">
        <f t="shared" si="3299"/>
        <v>36785.351753499999</v>
      </c>
      <c r="AI4641" s="175">
        <f t="shared" si="3299"/>
        <v>36785.351753499999</v>
      </c>
      <c r="AJ4641" s="175">
        <f t="shared" si="3299"/>
        <v>36785.351753499999</v>
      </c>
      <c r="AK4641" s="175">
        <f t="shared" si="3299"/>
        <v>37128.95119295577</v>
      </c>
      <c r="AL4641" s="175">
        <f t="shared" si="3299"/>
        <v>37153.205271034996</v>
      </c>
      <c r="AM4641" s="175">
        <f t="shared" si="3299"/>
        <v>37153.205271034996</v>
      </c>
      <c r="AN4641" s="175">
        <f t="shared" si="3299"/>
        <v>37153.205271034996</v>
      </c>
      <c r="AO4641" s="175">
        <f t="shared" si="3299"/>
        <v>41458.298530700187</v>
      </c>
      <c r="AP4641" s="175">
        <f t="shared" si="3299"/>
        <v>41277.211056119879</v>
      </c>
      <c r="AQ4641" s="175">
        <f t="shared" si="3299"/>
        <v>41277.211056119879</v>
      </c>
      <c r="AR4641" s="175">
        <f t="shared" si="3299"/>
        <v>41277.211056119879</v>
      </c>
      <c r="AS4641" s="175">
        <f t="shared" si="3299"/>
        <v>41662.465025976999</v>
      </c>
      <c r="AT4641" s="175">
        <f t="shared" si="3299"/>
        <v>41689.983166681079</v>
      </c>
      <c r="AU4641" s="175">
        <f t="shared" si="3299"/>
        <v>41689.983166681079</v>
      </c>
      <c r="AV4641" s="175">
        <f t="shared" si="3299"/>
        <v>41689.983166681079</v>
      </c>
      <c r="AW4641" s="175">
        <f t="shared" si="3299"/>
        <v>42079.089676236777</v>
      </c>
      <c r="AX4641" s="175">
        <f t="shared" si="3299"/>
        <v>42106.882998347894</v>
      </c>
      <c r="AY4641" s="175">
        <f t="shared" si="3299"/>
        <v>42106.882998347894</v>
      </c>
      <c r="AZ4641" s="175">
        <f t="shared" si="3299"/>
        <v>42106.882998347894</v>
      </c>
      <c r="BA4641" s="175">
        <f t="shared" si="3299"/>
        <v>42500.189048332461</v>
      </c>
      <c r="BB4641" s="175">
        <f t="shared" si="3299"/>
        <v>42527.951828331374</v>
      </c>
      <c r="BC4641" s="175">
        <f t="shared" si="3299"/>
        <v>42527.951828331374</v>
      </c>
      <c r="BD4641" s="175">
        <f t="shared" si="3299"/>
        <v>42527.951828331374</v>
      </c>
    </row>
    <row r="4642" spans="1:56" ht="16" x14ac:dyDescent="0.2">
      <c r="B4642" s="145">
        <f t="shared" si="3290"/>
        <v>173</v>
      </c>
      <c r="C4642" s="146" t="str">
        <f t="shared" si="3290"/>
        <v>SCI HSR 5</v>
      </c>
      <c r="D4642" s="159" t="s">
        <v>54</v>
      </c>
      <c r="E4642" s="176">
        <v>4</v>
      </c>
      <c r="F4642" s="149"/>
      <c r="I4642" s="149"/>
      <c r="J4642" s="158"/>
      <c r="K4642" s="158"/>
      <c r="L4642" s="154" t="s">
        <v>402</v>
      </c>
      <c r="M4642" s="210"/>
      <c r="N4642" s="210"/>
      <c r="O4642" s="175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5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5">
        <f t="shared" si="3300"/>
        <v>0</v>
      </c>
      <c r="R4642" s="175">
        <f t="shared" si="3300"/>
        <v>0</v>
      </c>
      <c r="S4642" s="175">
        <f t="shared" si="3300"/>
        <v>0</v>
      </c>
      <c r="T4642" s="175">
        <f t="shared" si="3300"/>
        <v>0</v>
      </c>
      <c r="U4642" s="175">
        <f t="shared" si="3300"/>
        <v>0</v>
      </c>
      <c r="V4642" s="175">
        <f t="shared" si="3300"/>
        <v>0</v>
      </c>
      <c r="W4642" s="175">
        <f t="shared" si="3300"/>
        <v>0</v>
      </c>
      <c r="X4642" s="175">
        <f t="shared" si="3300"/>
        <v>0</v>
      </c>
      <c r="Y4642" s="175">
        <f t="shared" si="3300"/>
        <v>0</v>
      </c>
      <c r="Z4642" s="175">
        <f t="shared" si="3300"/>
        <v>0</v>
      </c>
      <c r="AA4642" s="175">
        <f t="shared" si="3300"/>
        <v>0</v>
      </c>
      <c r="AB4642" s="175">
        <f t="shared" si="3300"/>
        <v>0</v>
      </c>
      <c r="AC4642" s="175">
        <f t="shared" si="3300"/>
        <v>0</v>
      </c>
      <c r="AD4642" s="175">
        <f t="shared" si="3300"/>
        <v>0</v>
      </c>
      <c r="AE4642" s="175">
        <f t="shared" si="3300"/>
        <v>0</v>
      </c>
      <c r="AF4642" s="175">
        <f t="shared" si="3300"/>
        <v>0</v>
      </c>
      <c r="AG4642" s="175">
        <f t="shared" si="3300"/>
        <v>0</v>
      </c>
      <c r="AH4642" s="175">
        <f t="shared" si="3300"/>
        <v>0</v>
      </c>
      <c r="AI4642" s="175">
        <f t="shared" si="3300"/>
        <v>0</v>
      </c>
      <c r="AJ4642" s="175">
        <f t="shared" si="3300"/>
        <v>0</v>
      </c>
      <c r="AK4642" s="175">
        <f t="shared" si="3300"/>
        <v>0</v>
      </c>
      <c r="AL4642" s="175">
        <f t="shared" si="3300"/>
        <v>0</v>
      </c>
      <c r="AM4642" s="175">
        <f t="shared" si="3300"/>
        <v>0</v>
      </c>
      <c r="AN4642" s="175">
        <f t="shared" si="3300"/>
        <v>0</v>
      </c>
      <c r="AO4642" s="175">
        <f t="shared" si="3300"/>
        <v>0</v>
      </c>
      <c r="AP4642" s="175">
        <f t="shared" si="3300"/>
        <v>0</v>
      </c>
      <c r="AQ4642" s="175">
        <f t="shared" si="3300"/>
        <v>0</v>
      </c>
      <c r="AR4642" s="175">
        <f t="shared" si="3300"/>
        <v>0</v>
      </c>
      <c r="AS4642" s="175">
        <f t="shared" si="3300"/>
        <v>0</v>
      </c>
      <c r="AT4642" s="175">
        <f t="shared" si="3300"/>
        <v>0</v>
      </c>
      <c r="AU4642" s="175">
        <f t="shared" si="3300"/>
        <v>0</v>
      </c>
      <c r="AV4642" s="175">
        <f t="shared" si="3300"/>
        <v>0</v>
      </c>
      <c r="AW4642" s="175">
        <f t="shared" si="3300"/>
        <v>0</v>
      </c>
      <c r="AX4642" s="175">
        <f t="shared" si="3300"/>
        <v>0</v>
      </c>
      <c r="AY4642" s="175">
        <f t="shared" si="3300"/>
        <v>0</v>
      </c>
      <c r="AZ4642" s="175">
        <f t="shared" si="3300"/>
        <v>0</v>
      </c>
      <c r="BA4642" s="175">
        <f t="shared" si="3300"/>
        <v>0</v>
      </c>
      <c r="BB4642" s="175">
        <f t="shared" si="3300"/>
        <v>0</v>
      </c>
      <c r="BC4642" s="175">
        <f t="shared" si="3300"/>
        <v>0</v>
      </c>
      <c r="BD4642" s="175">
        <f t="shared" si="3300"/>
        <v>0</v>
      </c>
    </row>
    <row r="4643" spans="1:56" ht="16" x14ac:dyDescent="0.2">
      <c r="B4643" s="145">
        <f t="shared" si="3290"/>
        <v>173</v>
      </c>
      <c r="C4643" s="146" t="str">
        <f t="shared" si="3290"/>
        <v>SCI HSR 5</v>
      </c>
      <c r="D4643" s="177" t="s">
        <v>403</v>
      </c>
      <c r="E4643" s="176" t="s">
        <v>441</v>
      </c>
      <c r="F4643" s="178"/>
      <c r="G4643" s="177" t="s">
        <v>404</v>
      </c>
      <c r="H4643" s="173">
        <v>0</v>
      </c>
      <c r="I4643" s="177" t="s">
        <v>405</v>
      </c>
      <c r="J4643" s="166">
        <v>0</v>
      </c>
      <c r="K4643" s="158"/>
      <c r="L4643" s="154" t="s">
        <v>406</v>
      </c>
      <c r="M4643" s="210"/>
      <c r="N4643" s="210"/>
      <c r="O4643" s="175">
        <v>0</v>
      </c>
      <c r="P4643" s="175">
        <v>0</v>
      </c>
      <c r="Q4643" s="175">
        <v>0</v>
      </c>
      <c r="R4643" s="175">
        <v>0</v>
      </c>
      <c r="S4643" s="175">
        <v>0</v>
      </c>
      <c r="T4643" s="175">
        <v>0</v>
      </c>
      <c r="U4643" s="175">
        <v>0</v>
      </c>
      <c r="V4643" s="175">
        <v>0</v>
      </c>
      <c r="W4643" s="175">
        <v>0</v>
      </c>
      <c r="X4643" s="175">
        <v>0</v>
      </c>
      <c r="Y4643" s="175">
        <v>0</v>
      </c>
      <c r="Z4643" s="175">
        <v>0</v>
      </c>
      <c r="AA4643" s="175">
        <v>0</v>
      </c>
      <c r="AB4643" s="175">
        <v>0</v>
      </c>
      <c r="AC4643" s="175">
        <v>0</v>
      </c>
      <c r="AD4643" s="175">
        <v>0</v>
      </c>
      <c r="AE4643" s="175">
        <v>0</v>
      </c>
      <c r="AF4643" s="175">
        <v>0</v>
      </c>
      <c r="AG4643" s="175">
        <v>0</v>
      </c>
      <c r="AH4643" s="175">
        <v>0</v>
      </c>
      <c r="AI4643" s="175">
        <v>0</v>
      </c>
      <c r="AJ4643" s="175">
        <v>0</v>
      </c>
      <c r="AK4643" s="175">
        <v>0</v>
      </c>
      <c r="AL4643" s="175">
        <v>0</v>
      </c>
      <c r="AM4643" s="175">
        <v>0</v>
      </c>
      <c r="AN4643" s="175">
        <v>0</v>
      </c>
      <c r="AO4643" s="175">
        <v>0</v>
      </c>
      <c r="AP4643" s="175">
        <v>0</v>
      </c>
      <c r="AQ4643" s="175">
        <v>0</v>
      </c>
      <c r="AR4643" s="175">
        <v>0</v>
      </c>
      <c r="AS4643" s="175">
        <v>0</v>
      </c>
      <c r="AT4643" s="175">
        <v>0</v>
      </c>
      <c r="AU4643" s="175">
        <v>0</v>
      </c>
      <c r="AV4643" s="175">
        <v>0</v>
      </c>
      <c r="AW4643" s="175">
        <v>0</v>
      </c>
      <c r="AX4643" s="175">
        <v>0</v>
      </c>
      <c r="AY4643" s="175">
        <v>0</v>
      </c>
      <c r="AZ4643" s="175">
        <v>0</v>
      </c>
      <c r="BA4643" s="175">
        <v>0</v>
      </c>
      <c r="BB4643" s="175">
        <v>0</v>
      </c>
      <c r="BC4643" s="175">
        <v>0</v>
      </c>
      <c r="BD4643" s="175">
        <v>0</v>
      </c>
    </row>
    <row r="4644" spans="1:56" ht="16" x14ac:dyDescent="0.2">
      <c r="B4644" s="145">
        <f t="shared" si="3290"/>
        <v>173</v>
      </c>
      <c r="C4644" s="146" t="str">
        <f t="shared" si="3290"/>
        <v>SCI HSR 5</v>
      </c>
      <c r="D4644" s="177" t="s">
        <v>407</v>
      </c>
      <c r="E4644" s="166">
        <v>47124</v>
      </c>
      <c r="G4644" s="177" t="s">
        <v>408</v>
      </c>
      <c r="H4644" s="176">
        <v>0</v>
      </c>
      <c r="I4644" s="177" t="s">
        <v>409</v>
      </c>
      <c r="J4644" s="163">
        <v>0</v>
      </c>
      <c r="K4644" s="157"/>
      <c r="L4644" s="167" t="s">
        <v>410</v>
      </c>
      <c r="M4644" s="211"/>
      <c r="N4644" s="211"/>
      <c r="O4644" s="179">
        <f>-(O4641+O4642)*IFERROR((O4631+O4635)/(O4633+O4637),0)</f>
        <v>0</v>
      </c>
      <c r="P4644" s="179">
        <f t="shared" ref="P4644:BD4644" si="3301">-(P4641+P4642)*IFERROR((P4631+P4635)/(P4633+P4637),0)</f>
        <v>0</v>
      </c>
      <c r="Q4644" s="179">
        <f t="shared" si="3301"/>
        <v>0</v>
      </c>
      <c r="R4644" s="179">
        <f t="shared" si="3301"/>
        <v>0</v>
      </c>
      <c r="S4644" s="179">
        <f t="shared" si="3301"/>
        <v>0</v>
      </c>
      <c r="T4644" s="179">
        <f t="shared" si="3301"/>
        <v>0</v>
      </c>
      <c r="U4644" s="179">
        <f t="shared" si="3301"/>
        <v>0</v>
      </c>
      <c r="V4644" s="179">
        <f t="shared" si="3301"/>
        <v>0</v>
      </c>
      <c r="W4644" s="179">
        <f t="shared" si="3301"/>
        <v>0</v>
      </c>
      <c r="X4644" s="179">
        <f t="shared" si="3301"/>
        <v>0</v>
      </c>
      <c r="Y4644" s="179">
        <f t="shared" si="3301"/>
        <v>0</v>
      </c>
      <c r="Z4644" s="179">
        <f t="shared" si="3301"/>
        <v>0</v>
      </c>
      <c r="AA4644" s="179">
        <f t="shared" si="3301"/>
        <v>0</v>
      </c>
      <c r="AB4644" s="179">
        <f t="shared" si="3301"/>
        <v>0</v>
      </c>
      <c r="AC4644" s="179">
        <f t="shared" si="3301"/>
        <v>0</v>
      </c>
      <c r="AD4644" s="179">
        <f t="shared" si="3301"/>
        <v>0</v>
      </c>
      <c r="AE4644" s="179">
        <f t="shared" si="3301"/>
        <v>0</v>
      </c>
      <c r="AF4644" s="179">
        <f t="shared" si="3301"/>
        <v>0</v>
      </c>
      <c r="AG4644" s="179">
        <f t="shared" si="3301"/>
        <v>0</v>
      </c>
      <c r="AH4644" s="179">
        <f t="shared" si="3301"/>
        <v>0</v>
      </c>
      <c r="AI4644" s="179">
        <f t="shared" si="3301"/>
        <v>0</v>
      </c>
      <c r="AJ4644" s="179">
        <f t="shared" si="3301"/>
        <v>0</v>
      </c>
      <c r="AK4644" s="179">
        <f t="shared" si="3301"/>
        <v>0</v>
      </c>
      <c r="AL4644" s="179">
        <f t="shared" si="3301"/>
        <v>0</v>
      </c>
      <c r="AM4644" s="179">
        <f t="shared" si="3301"/>
        <v>0</v>
      </c>
      <c r="AN4644" s="179">
        <f t="shared" si="3301"/>
        <v>0</v>
      </c>
      <c r="AO4644" s="179">
        <f t="shared" si="3301"/>
        <v>0</v>
      </c>
      <c r="AP4644" s="179">
        <f t="shared" si="3301"/>
        <v>0</v>
      </c>
      <c r="AQ4644" s="179">
        <f t="shared" si="3301"/>
        <v>0</v>
      </c>
      <c r="AR4644" s="179">
        <f t="shared" si="3301"/>
        <v>0</v>
      </c>
      <c r="AS4644" s="179">
        <f t="shared" si="3301"/>
        <v>0</v>
      </c>
      <c r="AT4644" s="179">
        <f t="shared" si="3301"/>
        <v>0</v>
      </c>
      <c r="AU4644" s="179">
        <f t="shared" si="3301"/>
        <v>0</v>
      </c>
      <c r="AV4644" s="179">
        <f t="shared" si="3301"/>
        <v>0</v>
      </c>
      <c r="AW4644" s="179">
        <f t="shared" si="3301"/>
        <v>0</v>
      </c>
      <c r="AX4644" s="179">
        <f t="shared" si="3301"/>
        <v>0</v>
      </c>
      <c r="AY4644" s="179">
        <f t="shared" si="3301"/>
        <v>0</v>
      </c>
      <c r="AZ4644" s="179">
        <f t="shared" si="3301"/>
        <v>0</v>
      </c>
      <c r="BA4644" s="179">
        <f t="shared" si="3301"/>
        <v>0</v>
      </c>
      <c r="BB4644" s="179">
        <f t="shared" si="3301"/>
        <v>0</v>
      </c>
      <c r="BC4644" s="179">
        <f t="shared" si="3301"/>
        <v>0</v>
      </c>
      <c r="BD4644" s="179">
        <f t="shared" si="3301"/>
        <v>0</v>
      </c>
    </row>
    <row r="4645" spans="1:56" ht="16" x14ac:dyDescent="0.2">
      <c r="B4645" s="145">
        <f t="shared" si="3290"/>
        <v>173</v>
      </c>
      <c r="C4645" s="146" t="str">
        <f t="shared" si="3290"/>
        <v>SCI HSR 5</v>
      </c>
      <c r="K4645" s="158"/>
      <c r="O4645" s="149"/>
      <c r="P4645" s="149"/>
      <c r="Q4645" s="149"/>
      <c r="R4645" s="149"/>
      <c r="S4645" s="149"/>
      <c r="T4645" s="149"/>
      <c r="U4645" s="149"/>
      <c r="V4645" s="149"/>
      <c r="W4645" s="149"/>
      <c r="X4645" s="149"/>
      <c r="Y4645" s="149"/>
      <c r="Z4645" s="149"/>
      <c r="AA4645" s="149"/>
      <c r="AB4645" s="149"/>
      <c r="AC4645" s="149"/>
      <c r="AD4645" s="149"/>
      <c r="AE4645" s="149"/>
      <c r="AF4645" s="149"/>
      <c r="AG4645" s="149"/>
      <c r="AH4645" s="149"/>
      <c r="AI4645" s="149"/>
      <c r="AJ4645" s="149"/>
      <c r="AK4645" s="149"/>
      <c r="AL4645" s="149"/>
      <c r="AM4645" s="149"/>
      <c r="AN4645" s="149"/>
      <c r="AO4645" s="149"/>
      <c r="AP4645" s="149"/>
      <c r="AQ4645" s="149"/>
      <c r="AR4645" s="149"/>
      <c r="AS4645" s="149"/>
      <c r="AT4645" s="149"/>
      <c r="AU4645" s="149"/>
      <c r="AV4645" s="149"/>
      <c r="AW4645" s="149"/>
      <c r="AX4645" s="149"/>
      <c r="AY4645" s="149"/>
      <c r="AZ4645" s="149"/>
      <c r="BA4645" s="149"/>
      <c r="BB4645" s="149"/>
      <c r="BC4645" s="149"/>
      <c r="BD4645" s="149"/>
    </row>
    <row r="4646" spans="1:56" ht="16" x14ac:dyDescent="0.2">
      <c r="B4646" s="145">
        <f t="shared" si="3290"/>
        <v>173</v>
      </c>
      <c r="C4646" s="146" t="str">
        <f t="shared" si="3290"/>
        <v>SCI HSR 5</v>
      </c>
      <c r="G4646" s="180" t="s">
        <v>380</v>
      </c>
      <c r="H4646" s="815" t="s">
        <v>169</v>
      </c>
      <c r="I4646" s="816"/>
      <c r="J4646" s="817"/>
      <c r="K4646" s="157"/>
      <c r="L4646" s="181" t="s">
        <v>23</v>
      </c>
      <c r="M4646" s="219"/>
      <c r="N4646" s="219"/>
      <c r="O4646" s="182">
        <f>SUM(O4641:O4644)</f>
        <v>35000</v>
      </c>
      <c r="P4646" s="182">
        <f t="shared" ref="P4646:BD4646" si="3302">SUM(P4641:P4644)</f>
        <v>35000</v>
      </c>
      <c r="Q4646" s="182">
        <f t="shared" si="3302"/>
        <v>35326.666666666672</v>
      </c>
      <c r="R4646" s="182">
        <f t="shared" si="3302"/>
        <v>35350</v>
      </c>
      <c r="S4646" s="182">
        <f t="shared" si="3302"/>
        <v>35350</v>
      </c>
      <c r="T4646" s="182">
        <f t="shared" si="3302"/>
        <v>35350</v>
      </c>
      <c r="U4646" s="182">
        <f t="shared" si="3302"/>
        <v>35680.192307692305</v>
      </c>
      <c r="V4646" s="182">
        <f t="shared" si="3302"/>
        <v>35703.5</v>
      </c>
      <c r="W4646" s="182">
        <f t="shared" si="3302"/>
        <v>35703.5</v>
      </c>
      <c r="X4646" s="182">
        <f t="shared" si="3302"/>
        <v>35703.5</v>
      </c>
      <c r="Y4646" s="182">
        <f t="shared" si="3302"/>
        <v>36036.73266666667</v>
      </c>
      <c r="Z4646" s="182">
        <f t="shared" si="3302"/>
        <v>36060.534999999996</v>
      </c>
      <c r="AA4646" s="182">
        <f t="shared" si="3302"/>
        <v>36060.534999999996</v>
      </c>
      <c r="AB4646" s="182">
        <f t="shared" si="3302"/>
        <v>36060.534999999996</v>
      </c>
      <c r="AC4646" s="182">
        <f t="shared" si="3302"/>
        <v>36397.099993333337</v>
      </c>
      <c r="AD4646" s="182">
        <f t="shared" si="3302"/>
        <v>36421.140350000001</v>
      </c>
      <c r="AE4646" s="182">
        <f t="shared" si="3302"/>
        <v>36421.140350000001</v>
      </c>
      <c r="AF4646" s="182">
        <f t="shared" si="3302"/>
        <v>36421.140350000001</v>
      </c>
      <c r="AG4646" s="182">
        <f t="shared" si="3302"/>
        <v>36761.070993266665</v>
      </c>
      <c r="AH4646" s="182">
        <f t="shared" si="3302"/>
        <v>36785.351753499999</v>
      </c>
      <c r="AI4646" s="182">
        <f t="shared" si="3302"/>
        <v>36785.351753499999</v>
      </c>
      <c r="AJ4646" s="182">
        <f t="shared" si="3302"/>
        <v>36785.351753499999</v>
      </c>
      <c r="AK4646" s="182">
        <f t="shared" si="3302"/>
        <v>37128.95119295577</v>
      </c>
      <c r="AL4646" s="182">
        <f t="shared" si="3302"/>
        <v>37153.205271034996</v>
      </c>
      <c r="AM4646" s="182">
        <f t="shared" si="3302"/>
        <v>37153.205271034996</v>
      </c>
      <c r="AN4646" s="182">
        <f t="shared" si="3302"/>
        <v>37153.205271034996</v>
      </c>
      <c r="AO4646" s="182">
        <f t="shared" si="3302"/>
        <v>41458.298530700187</v>
      </c>
      <c r="AP4646" s="182">
        <f t="shared" si="3302"/>
        <v>41277.211056119879</v>
      </c>
      <c r="AQ4646" s="182">
        <f t="shared" si="3302"/>
        <v>41277.211056119879</v>
      </c>
      <c r="AR4646" s="182">
        <f t="shared" si="3302"/>
        <v>41277.211056119879</v>
      </c>
      <c r="AS4646" s="182">
        <f t="shared" si="3302"/>
        <v>41662.465025976999</v>
      </c>
      <c r="AT4646" s="182">
        <f t="shared" si="3302"/>
        <v>41689.983166681079</v>
      </c>
      <c r="AU4646" s="182">
        <f t="shared" si="3302"/>
        <v>41689.983166681079</v>
      </c>
      <c r="AV4646" s="182">
        <f t="shared" si="3302"/>
        <v>41689.983166681079</v>
      </c>
      <c r="AW4646" s="182">
        <f t="shared" si="3302"/>
        <v>42079.089676236777</v>
      </c>
      <c r="AX4646" s="182">
        <f t="shared" si="3302"/>
        <v>42106.882998347894</v>
      </c>
      <c r="AY4646" s="182">
        <f t="shared" si="3302"/>
        <v>42106.882998347894</v>
      </c>
      <c r="AZ4646" s="182">
        <f t="shared" si="3302"/>
        <v>42106.882998347894</v>
      </c>
      <c r="BA4646" s="182">
        <f t="shared" si="3302"/>
        <v>42500.189048332461</v>
      </c>
      <c r="BB4646" s="182">
        <f t="shared" si="3302"/>
        <v>42527.951828331374</v>
      </c>
      <c r="BC4646" s="182">
        <f t="shared" si="3302"/>
        <v>42527.951828331374</v>
      </c>
      <c r="BD4646" s="182">
        <f t="shared" si="3302"/>
        <v>42527.951828331374</v>
      </c>
    </row>
    <row r="4647" spans="1:56" ht="16" x14ac:dyDescent="0.2">
      <c r="B4647" s="145">
        <f t="shared" ref="B4647:C4652" si="3303">B4646</f>
        <v>173</v>
      </c>
      <c r="C4647" s="146" t="str">
        <f t="shared" si="3303"/>
        <v>SCI HSR 5</v>
      </c>
      <c r="D4647" s="180" t="s">
        <v>411</v>
      </c>
      <c r="E4647" s="166">
        <v>47124</v>
      </c>
      <c r="F4647" s="149"/>
      <c r="G4647" s="180" t="s">
        <v>412</v>
      </c>
      <c r="H4647" s="180" t="s">
        <v>388</v>
      </c>
      <c r="I4647" s="180" t="s">
        <v>389</v>
      </c>
      <c r="J4647" s="180" t="s">
        <v>390</v>
      </c>
      <c r="K4647" s="157"/>
      <c r="O4647" s="149"/>
      <c r="P4647" s="149"/>
      <c r="Q4647" s="149"/>
      <c r="R4647" s="149"/>
      <c r="S4647" s="149"/>
      <c r="T4647" s="149"/>
      <c r="U4647" s="149"/>
      <c r="V4647" s="149"/>
      <c r="W4647" s="149"/>
      <c r="X4647" s="149"/>
      <c r="Y4647" s="149"/>
      <c r="Z4647" s="149"/>
      <c r="AA4647" s="149"/>
      <c r="AB4647" s="149"/>
      <c r="AC4647" s="149"/>
      <c r="AD4647" s="149"/>
      <c r="AE4647" s="149"/>
      <c r="AF4647" s="149"/>
      <c r="AG4647" s="149"/>
      <c r="AH4647" s="149"/>
      <c r="AI4647" s="149"/>
      <c r="AJ4647" s="149"/>
      <c r="AK4647" s="149"/>
      <c r="AL4647" s="149"/>
      <c r="AM4647" s="149"/>
      <c r="AN4647" s="149"/>
      <c r="AO4647" s="149"/>
      <c r="AP4647" s="149"/>
      <c r="AQ4647" s="149"/>
      <c r="AR4647" s="149"/>
      <c r="AS4647" s="149"/>
      <c r="AT4647" s="149"/>
      <c r="AU4647" s="149"/>
      <c r="AV4647" s="149"/>
      <c r="AW4647" s="149"/>
      <c r="AX4647" s="149"/>
      <c r="AY4647" s="149"/>
      <c r="AZ4647" s="149"/>
      <c r="BA4647" s="149"/>
      <c r="BB4647" s="149"/>
      <c r="BC4647" s="149"/>
      <c r="BD4647" s="149"/>
    </row>
    <row r="4648" spans="1:56" ht="16" x14ac:dyDescent="0.2">
      <c r="B4648" s="145">
        <f t="shared" si="3303"/>
        <v>173</v>
      </c>
      <c r="C4648" s="146" t="str">
        <f t="shared" si="3303"/>
        <v>SCI HSR 5</v>
      </c>
      <c r="D4648" s="180" t="s">
        <v>413</v>
      </c>
      <c r="E4648" s="165">
        <v>164999.86148901784</v>
      </c>
      <c r="F4648" s="149"/>
      <c r="G4648" s="183" t="s">
        <v>414</v>
      </c>
      <c r="H4648" s="165">
        <v>0</v>
      </c>
      <c r="I4648" s="166">
        <v>0</v>
      </c>
      <c r="J4648" s="166">
        <v>0</v>
      </c>
      <c r="K4648" s="157"/>
      <c r="L4648" s="184" t="s">
        <v>415</v>
      </c>
      <c r="M4648" s="208"/>
      <c r="N4648" s="208"/>
      <c r="O4648" s="174">
        <f t="shared" ref="O4648:BD4648" si="3304">IFERROR(((O$3&gt;=$E4647)*(O$2&lt;=$E4647))*$E4651,"")</f>
        <v>0</v>
      </c>
      <c r="P4648" s="174">
        <f t="shared" si="3304"/>
        <v>0</v>
      </c>
      <c r="Q4648" s="174">
        <f t="shared" si="3304"/>
        <v>0</v>
      </c>
      <c r="R4648" s="174">
        <f t="shared" si="3304"/>
        <v>0</v>
      </c>
      <c r="S4648" s="174">
        <f t="shared" si="3304"/>
        <v>0</v>
      </c>
      <c r="T4648" s="174">
        <f t="shared" si="3304"/>
        <v>0</v>
      </c>
      <c r="U4648" s="174">
        <f t="shared" si="3304"/>
        <v>0</v>
      </c>
      <c r="V4648" s="174">
        <f t="shared" si="3304"/>
        <v>0</v>
      </c>
      <c r="W4648" s="174">
        <f t="shared" si="3304"/>
        <v>0</v>
      </c>
      <c r="X4648" s="174">
        <f t="shared" si="3304"/>
        <v>0</v>
      </c>
      <c r="Y4648" s="174">
        <f t="shared" si="3304"/>
        <v>0</v>
      </c>
      <c r="Z4648" s="174">
        <f t="shared" si="3304"/>
        <v>0</v>
      </c>
      <c r="AA4648" s="174">
        <f t="shared" si="3304"/>
        <v>0</v>
      </c>
      <c r="AB4648" s="174">
        <f t="shared" si="3304"/>
        <v>0</v>
      </c>
      <c r="AC4648" s="174">
        <f t="shared" si="3304"/>
        <v>0</v>
      </c>
      <c r="AD4648" s="174">
        <f t="shared" si="3304"/>
        <v>0</v>
      </c>
      <c r="AE4648" s="174">
        <f t="shared" si="3304"/>
        <v>0</v>
      </c>
      <c r="AF4648" s="174">
        <f t="shared" si="3304"/>
        <v>0</v>
      </c>
      <c r="AG4648" s="174">
        <f t="shared" si="3304"/>
        <v>0</v>
      </c>
      <c r="AH4648" s="174">
        <f t="shared" si="3304"/>
        <v>0</v>
      </c>
      <c r="AI4648" s="174">
        <f t="shared" si="3304"/>
        <v>0</v>
      </c>
      <c r="AJ4648" s="174">
        <f t="shared" si="3304"/>
        <v>0</v>
      </c>
      <c r="AK4648" s="174">
        <f t="shared" si="3304"/>
        <v>0</v>
      </c>
      <c r="AL4648" s="174">
        <f t="shared" si="3304"/>
        <v>0</v>
      </c>
      <c r="AM4648" s="174">
        <f t="shared" si="3304"/>
        <v>0</v>
      </c>
      <c r="AN4648" s="174">
        <f t="shared" si="3304"/>
        <v>0</v>
      </c>
      <c r="AO4648" s="174">
        <f t="shared" si="3304"/>
        <v>0</v>
      </c>
      <c r="AP4648" s="174">
        <f t="shared" si="3304"/>
        <v>0</v>
      </c>
      <c r="AQ4648" s="174">
        <f t="shared" si="3304"/>
        <v>0</v>
      </c>
      <c r="AR4648" s="174">
        <f t="shared" si="3304"/>
        <v>0</v>
      </c>
      <c r="AS4648" s="174">
        <f t="shared" si="3304"/>
        <v>0</v>
      </c>
      <c r="AT4648" s="174">
        <f t="shared" si="3304"/>
        <v>0</v>
      </c>
      <c r="AU4648" s="174">
        <f t="shared" si="3304"/>
        <v>0</v>
      </c>
      <c r="AV4648" s="174">
        <f t="shared" si="3304"/>
        <v>0</v>
      </c>
      <c r="AW4648" s="174">
        <f t="shared" si="3304"/>
        <v>0</v>
      </c>
      <c r="AX4648" s="174">
        <f t="shared" si="3304"/>
        <v>0</v>
      </c>
      <c r="AY4648" s="174">
        <f t="shared" si="3304"/>
        <v>0</v>
      </c>
      <c r="AZ4648" s="174">
        <f t="shared" si="3304"/>
        <v>0</v>
      </c>
      <c r="BA4648" s="174">
        <f t="shared" si="3304"/>
        <v>0</v>
      </c>
      <c r="BB4648" s="174">
        <f t="shared" si="3304"/>
        <v>0</v>
      </c>
      <c r="BC4648" s="174">
        <f t="shared" si="3304"/>
        <v>0</v>
      </c>
      <c r="BD4648" s="174">
        <f t="shared" si="3304"/>
        <v>0</v>
      </c>
    </row>
    <row r="4649" spans="1:56" ht="16" x14ac:dyDescent="0.2">
      <c r="B4649" s="145">
        <f t="shared" si="3303"/>
        <v>173</v>
      </c>
      <c r="C4649" s="146" t="str">
        <f t="shared" si="3303"/>
        <v>SCI HSR 5</v>
      </c>
      <c r="D4649" s="180" t="s">
        <v>121</v>
      </c>
      <c r="E4649" s="185">
        <f>IF(E4647&gt;MAX($O$3:$BD$3),BD4638,
IF(E4647&lt;MIN($O$3:$BD$3),1,SUMIFS($O4639:$BD4639,$O$2:$BD$2,"&lt;="&amp;E4647,$O$3:$BD$3,"&gt;="&amp;E4647)))</f>
        <v>1.0714276720066094</v>
      </c>
      <c r="F4649" s="149"/>
      <c r="G4649" s="183" t="s">
        <v>416</v>
      </c>
      <c r="H4649" s="165">
        <v>0</v>
      </c>
      <c r="I4649" s="166">
        <v>0</v>
      </c>
      <c r="J4649" s="166">
        <v>0</v>
      </c>
      <c r="K4649" s="157"/>
      <c r="L4649" s="186" t="s">
        <v>417</v>
      </c>
      <c r="M4649" s="210"/>
      <c r="N4649" s="210"/>
      <c r="O4649" s="175">
        <f t="shared" ref="O4649:BD4649" si="3305">IFERROR(((O$3&gt;=$E4644)*(O$2&lt;=$E4644))*$H4652,"")</f>
        <v>0</v>
      </c>
      <c r="P4649" s="175">
        <f t="shared" si="3305"/>
        <v>0</v>
      </c>
      <c r="Q4649" s="175">
        <f t="shared" si="3305"/>
        <v>0</v>
      </c>
      <c r="R4649" s="175">
        <f t="shared" si="3305"/>
        <v>0</v>
      </c>
      <c r="S4649" s="175">
        <f t="shared" si="3305"/>
        <v>0</v>
      </c>
      <c r="T4649" s="175">
        <f t="shared" si="3305"/>
        <v>0</v>
      </c>
      <c r="U4649" s="175">
        <f t="shared" si="3305"/>
        <v>0</v>
      </c>
      <c r="V4649" s="175">
        <f t="shared" si="3305"/>
        <v>0</v>
      </c>
      <c r="W4649" s="175">
        <f t="shared" si="3305"/>
        <v>0</v>
      </c>
      <c r="X4649" s="175">
        <f t="shared" si="3305"/>
        <v>0</v>
      </c>
      <c r="Y4649" s="175">
        <f t="shared" si="3305"/>
        <v>0</v>
      </c>
      <c r="Z4649" s="175">
        <f t="shared" si="3305"/>
        <v>0</v>
      </c>
      <c r="AA4649" s="175">
        <f t="shared" si="3305"/>
        <v>0</v>
      </c>
      <c r="AB4649" s="175">
        <f t="shared" si="3305"/>
        <v>0</v>
      </c>
      <c r="AC4649" s="175">
        <f t="shared" si="3305"/>
        <v>0</v>
      </c>
      <c r="AD4649" s="175">
        <f t="shared" si="3305"/>
        <v>0</v>
      </c>
      <c r="AE4649" s="175">
        <f t="shared" si="3305"/>
        <v>0</v>
      </c>
      <c r="AF4649" s="175">
        <f t="shared" si="3305"/>
        <v>0</v>
      </c>
      <c r="AG4649" s="175">
        <f t="shared" si="3305"/>
        <v>0</v>
      </c>
      <c r="AH4649" s="175">
        <f t="shared" si="3305"/>
        <v>0</v>
      </c>
      <c r="AI4649" s="175">
        <f t="shared" si="3305"/>
        <v>0</v>
      </c>
      <c r="AJ4649" s="175">
        <f t="shared" si="3305"/>
        <v>0</v>
      </c>
      <c r="AK4649" s="175">
        <f t="shared" si="3305"/>
        <v>0</v>
      </c>
      <c r="AL4649" s="175">
        <f t="shared" si="3305"/>
        <v>0</v>
      </c>
      <c r="AM4649" s="175">
        <f t="shared" si="3305"/>
        <v>0</v>
      </c>
      <c r="AN4649" s="175">
        <f t="shared" si="3305"/>
        <v>0</v>
      </c>
      <c r="AO4649" s="175">
        <f t="shared" si="3305"/>
        <v>0</v>
      </c>
      <c r="AP4649" s="175">
        <f t="shared" si="3305"/>
        <v>0</v>
      </c>
      <c r="AQ4649" s="175">
        <f t="shared" si="3305"/>
        <v>0</v>
      </c>
      <c r="AR4649" s="175">
        <f t="shared" si="3305"/>
        <v>0</v>
      </c>
      <c r="AS4649" s="175">
        <f t="shared" si="3305"/>
        <v>0</v>
      </c>
      <c r="AT4649" s="175">
        <f t="shared" si="3305"/>
        <v>0</v>
      </c>
      <c r="AU4649" s="175">
        <f t="shared" si="3305"/>
        <v>0</v>
      </c>
      <c r="AV4649" s="175">
        <f t="shared" si="3305"/>
        <v>0</v>
      </c>
      <c r="AW4649" s="175">
        <f t="shared" si="3305"/>
        <v>0</v>
      </c>
      <c r="AX4649" s="175">
        <f t="shared" si="3305"/>
        <v>0</v>
      </c>
      <c r="AY4649" s="175">
        <f t="shared" si="3305"/>
        <v>0</v>
      </c>
      <c r="AZ4649" s="175">
        <f t="shared" si="3305"/>
        <v>0</v>
      </c>
      <c r="BA4649" s="175">
        <f t="shared" si="3305"/>
        <v>0</v>
      </c>
      <c r="BB4649" s="175">
        <f t="shared" si="3305"/>
        <v>0</v>
      </c>
      <c r="BC4649" s="175">
        <f t="shared" si="3305"/>
        <v>0</v>
      </c>
      <c r="BD4649" s="175">
        <f t="shared" si="3305"/>
        <v>0</v>
      </c>
    </row>
    <row r="4650" spans="1:56" ht="16" x14ac:dyDescent="0.2">
      <c r="B4650" s="145">
        <f t="shared" si="3303"/>
        <v>173</v>
      </c>
      <c r="C4650" s="146" t="str">
        <f t="shared" si="3303"/>
        <v>SCI HSR 5</v>
      </c>
      <c r="D4650" s="180" t="s">
        <v>54</v>
      </c>
      <c r="E4650" s="176">
        <v>0</v>
      </c>
      <c r="F4650" s="149"/>
      <c r="G4650" s="183" t="s">
        <v>418</v>
      </c>
      <c r="H4650" s="165">
        <v>0</v>
      </c>
      <c r="I4650" s="166">
        <v>0</v>
      </c>
      <c r="J4650" s="166">
        <v>0</v>
      </c>
      <c r="L4650" s="186" t="s">
        <v>419</v>
      </c>
      <c r="M4650" s="210"/>
      <c r="N4650" s="210"/>
      <c r="O4650" s="175">
        <f t="shared" ref="O4650:BD4650" si="3306">IFERROR(((O$3&gt;=$E4647)*(O$2&lt;=$E4647))*$J4652,"")</f>
        <v>0</v>
      </c>
      <c r="P4650" s="175">
        <f t="shared" si="3306"/>
        <v>0</v>
      </c>
      <c r="Q4650" s="175">
        <f t="shared" si="3306"/>
        <v>0</v>
      </c>
      <c r="R4650" s="175">
        <f t="shared" si="3306"/>
        <v>0</v>
      </c>
      <c r="S4650" s="175">
        <f t="shared" si="3306"/>
        <v>0</v>
      </c>
      <c r="T4650" s="175">
        <f t="shared" si="3306"/>
        <v>0</v>
      </c>
      <c r="U4650" s="175">
        <f t="shared" si="3306"/>
        <v>0</v>
      </c>
      <c r="V4650" s="175">
        <f t="shared" si="3306"/>
        <v>0</v>
      </c>
      <c r="W4650" s="175">
        <f t="shared" si="3306"/>
        <v>0</v>
      </c>
      <c r="X4650" s="175">
        <f t="shared" si="3306"/>
        <v>0</v>
      </c>
      <c r="Y4650" s="175">
        <f t="shared" si="3306"/>
        <v>0</v>
      </c>
      <c r="Z4650" s="175">
        <f t="shared" si="3306"/>
        <v>0</v>
      </c>
      <c r="AA4650" s="175">
        <f t="shared" si="3306"/>
        <v>0</v>
      </c>
      <c r="AB4650" s="175">
        <f t="shared" si="3306"/>
        <v>0</v>
      </c>
      <c r="AC4650" s="175">
        <f t="shared" si="3306"/>
        <v>0</v>
      </c>
      <c r="AD4650" s="175">
        <f t="shared" si="3306"/>
        <v>0</v>
      </c>
      <c r="AE4650" s="175">
        <f t="shared" si="3306"/>
        <v>0</v>
      </c>
      <c r="AF4650" s="175">
        <f t="shared" si="3306"/>
        <v>0</v>
      </c>
      <c r="AG4650" s="175">
        <f t="shared" si="3306"/>
        <v>0</v>
      </c>
      <c r="AH4650" s="175">
        <f t="shared" si="3306"/>
        <v>0</v>
      </c>
      <c r="AI4650" s="175">
        <f t="shared" si="3306"/>
        <v>0</v>
      </c>
      <c r="AJ4650" s="175">
        <f t="shared" si="3306"/>
        <v>0</v>
      </c>
      <c r="AK4650" s="175">
        <f t="shared" si="3306"/>
        <v>0</v>
      </c>
      <c r="AL4650" s="175">
        <f t="shared" si="3306"/>
        <v>0</v>
      </c>
      <c r="AM4650" s="175">
        <f t="shared" si="3306"/>
        <v>0</v>
      </c>
      <c r="AN4650" s="175">
        <f t="shared" si="3306"/>
        <v>0</v>
      </c>
      <c r="AO4650" s="175">
        <f t="shared" si="3306"/>
        <v>0</v>
      </c>
      <c r="AP4650" s="175">
        <f t="shared" si="3306"/>
        <v>0</v>
      </c>
      <c r="AQ4650" s="175">
        <f t="shared" si="3306"/>
        <v>0</v>
      </c>
      <c r="AR4650" s="175">
        <f t="shared" si="3306"/>
        <v>0</v>
      </c>
      <c r="AS4650" s="175">
        <f t="shared" si="3306"/>
        <v>0</v>
      </c>
      <c r="AT4650" s="175">
        <f t="shared" si="3306"/>
        <v>0</v>
      </c>
      <c r="AU4650" s="175">
        <f t="shared" si="3306"/>
        <v>0</v>
      </c>
      <c r="AV4650" s="175">
        <f t="shared" si="3306"/>
        <v>0</v>
      </c>
      <c r="AW4650" s="175">
        <f t="shared" si="3306"/>
        <v>0</v>
      </c>
      <c r="AX4650" s="175">
        <f t="shared" si="3306"/>
        <v>0</v>
      </c>
      <c r="AY4650" s="175">
        <f t="shared" si="3306"/>
        <v>0</v>
      </c>
      <c r="AZ4650" s="175">
        <f t="shared" si="3306"/>
        <v>0</v>
      </c>
      <c r="BA4650" s="175">
        <f t="shared" si="3306"/>
        <v>0</v>
      </c>
      <c r="BB4650" s="175">
        <f t="shared" si="3306"/>
        <v>0</v>
      </c>
      <c r="BC4650" s="175">
        <f t="shared" si="3306"/>
        <v>0</v>
      </c>
      <c r="BD4650" s="175">
        <f t="shared" si="3306"/>
        <v>0</v>
      </c>
    </row>
    <row r="4651" spans="1:56" ht="16" x14ac:dyDescent="0.2">
      <c r="B4651" s="145">
        <f t="shared" si="3303"/>
        <v>173</v>
      </c>
      <c r="C4651" s="146" t="str">
        <f t="shared" si="3303"/>
        <v>SCI HSR 5</v>
      </c>
      <c r="D4651" s="180" t="s">
        <v>420</v>
      </c>
      <c r="E4651" s="165">
        <v>0</v>
      </c>
      <c r="F4651" s="149"/>
      <c r="G4651" s="187"/>
      <c r="H4651" s="149"/>
      <c r="I4651" s="149"/>
      <c r="J4651" s="157"/>
      <c r="L4651" s="186" t="s">
        <v>421</v>
      </c>
      <c r="M4651" s="210"/>
      <c r="N4651" s="210"/>
      <c r="O4651" s="175">
        <f t="shared" ref="O4651:BD4651" si="3307">IFERROR(((O$3&gt;=$J4641)*(O$2&lt;=$J4641))*$E4652,"")</f>
        <v>0</v>
      </c>
      <c r="P4651" s="175">
        <f t="shared" si="3307"/>
        <v>0</v>
      </c>
      <c r="Q4651" s="175">
        <f t="shared" si="3307"/>
        <v>0</v>
      </c>
      <c r="R4651" s="175">
        <f t="shared" si="3307"/>
        <v>0</v>
      </c>
      <c r="S4651" s="175">
        <f t="shared" si="3307"/>
        <v>0</v>
      </c>
      <c r="T4651" s="175">
        <f t="shared" si="3307"/>
        <v>0</v>
      </c>
      <c r="U4651" s="175">
        <f t="shared" si="3307"/>
        <v>0</v>
      </c>
      <c r="V4651" s="175">
        <f t="shared" si="3307"/>
        <v>0</v>
      </c>
      <c r="W4651" s="175">
        <f t="shared" si="3307"/>
        <v>0</v>
      </c>
      <c r="X4651" s="175">
        <f t="shared" si="3307"/>
        <v>0</v>
      </c>
      <c r="Y4651" s="175">
        <f t="shared" si="3307"/>
        <v>0</v>
      </c>
      <c r="Z4651" s="175">
        <f t="shared" si="3307"/>
        <v>0</v>
      </c>
      <c r="AA4651" s="175">
        <f t="shared" si="3307"/>
        <v>0</v>
      </c>
      <c r="AB4651" s="175">
        <f t="shared" si="3307"/>
        <v>0</v>
      </c>
      <c r="AC4651" s="175">
        <f t="shared" si="3307"/>
        <v>0</v>
      </c>
      <c r="AD4651" s="175">
        <f t="shared" si="3307"/>
        <v>0</v>
      </c>
      <c r="AE4651" s="175">
        <f t="shared" si="3307"/>
        <v>0</v>
      </c>
      <c r="AF4651" s="175">
        <f t="shared" si="3307"/>
        <v>0</v>
      </c>
      <c r="AG4651" s="175">
        <f t="shared" si="3307"/>
        <v>0</v>
      </c>
      <c r="AH4651" s="175">
        <f t="shared" si="3307"/>
        <v>0</v>
      </c>
      <c r="AI4651" s="175">
        <f t="shared" si="3307"/>
        <v>0</v>
      </c>
      <c r="AJ4651" s="175">
        <f t="shared" si="3307"/>
        <v>0</v>
      </c>
      <c r="AK4651" s="175">
        <f t="shared" si="3307"/>
        <v>0</v>
      </c>
      <c r="AL4651" s="175">
        <f t="shared" si="3307"/>
        <v>0</v>
      </c>
      <c r="AM4651" s="175">
        <f t="shared" si="3307"/>
        <v>0</v>
      </c>
      <c r="AN4651" s="175">
        <f t="shared" si="3307"/>
        <v>0</v>
      </c>
      <c r="AO4651" s="175">
        <f t="shared" si="3307"/>
        <v>0</v>
      </c>
      <c r="AP4651" s="175">
        <f t="shared" si="3307"/>
        <v>0</v>
      </c>
      <c r="AQ4651" s="175">
        <f t="shared" si="3307"/>
        <v>0</v>
      </c>
      <c r="AR4651" s="175">
        <f t="shared" si="3307"/>
        <v>0</v>
      </c>
      <c r="AS4651" s="175">
        <f t="shared" si="3307"/>
        <v>0</v>
      </c>
      <c r="AT4651" s="175">
        <f t="shared" si="3307"/>
        <v>0</v>
      </c>
      <c r="AU4651" s="175">
        <f t="shared" si="3307"/>
        <v>0</v>
      </c>
      <c r="AV4651" s="175">
        <f t="shared" si="3307"/>
        <v>0</v>
      </c>
      <c r="AW4651" s="175">
        <f t="shared" si="3307"/>
        <v>0</v>
      </c>
      <c r="AX4651" s="175">
        <f t="shared" si="3307"/>
        <v>0</v>
      </c>
      <c r="AY4651" s="175">
        <f t="shared" si="3307"/>
        <v>0</v>
      </c>
      <c r="AZ4651" s="175">
        <f t="shared" si="3307"/>
        <v>0</v>
      </c>
      <c r="BA4651" s="175">
        <f t="shared" si="3307"/>
        <v>0</v>
      </c>
      <c r="BB4651" s="175">
        <f t="shared" si="3307"/>
        <v>0</v>
      </c>
      <c r="BC4651" s="175">
        <f t="shared" si="3307"/>
        <v>0</v>
      </c>
      <c r="BD4651" s="175">
        <f t="shared" si="3307"/>
        <v>0</v>
      </c>
    </row>
    <row r="4652" spans="1:56" ht="16" x14ac:dyDescent="0.2">
      <c r="B4652" s="145">
        <f t="shared" si="3303"/>
        <v>173</v>
      </c>
      <c r="C4652" s="146" t="str">
        <f t="shared" si="3303"/>
        <v>SCI HSR 5</v>
      </c>
      <c r="D4652" s="180" t="s">
        <v>421</v>
      </c>
      <c r="E4652" s="165">
        <v>0</v>
      </c>
      <c r="F4652" s="149"/>
      <c r="G4652" s="180" t="s">
        <v>417</v>
      </c>
      <c r="H4652" s="165">
        <v>0</v>
      </c>
      <c r="I4652" s="180" t="s">
        <v>419</v>
      </c>
      <c r="J4652" s="165">
        <v>0</v>
      </c>
      <c r="L4652" s="188" t="s">
        <v>422</v>
      </c>
      <c r="M4652" s="211"/>
      <c r="N4652" s="211"/>
      <c r="O4652" s="179">
        <f t="shared" ref="O4652:BD4652" si="3308">IFERROR(-($E4633+$H4633+$J4633)*O4634,"")</f>
        <v>0</v>
      </c>
      <c r="P4652" s="179">
        <f t="shared" si="3308"/>
        <v>0</v>
      </c>
      <c r="Q4652" s="179">
        <f t="shared" si="3308"/>
        <v>0</v>
      </c>
      <c r="R4652" s="179">
        <f t="shared" si="3308"/>
        <v>0</v>
      </c>
      <c r="S4652" s="179">
        <f t="shared" si="3308"/>
        <v>0</v>
      </c>
      <c r="T4652" s="179">
        <f t="shared" si="3308"/>
        <v>0</v>
      </c>
      <c r="U4652" s="179">
        <f t="shared" si="3308"/>
        <v>0</v>
      </c>
      <c r="V4652" s="179">
        <f t="shared" si="3308"/>
        <v>0</v>
      </c>
      <c r="W4652" s="179">
        <f t="shared" si="3308"/>
        <v>0</v>
      </c>
      <c r="X4652" s="179">
        <f t="shared" si="3308"/>
        <v>0</v>
      </c>
      <c r="Y4652" s="179">
        <f t="shared" si="3308"/>
        <v>0</v>
      </c>
      <c r="Z4652" s="179">
        <f t="shared" si="3308"/>
        <v>0</v>
      </c>
      <c r="AA4652" s="179">
        <f t="shared" si="3308"/>
        <v>0</v>
      </c>
      <c r="AB4652" s="179">
        <f t="shared" si="3308"/>
        <v>0</v>
      </c>
      <c r="AC4652" s="179">
        <f t="shared" si="3308"/>
        <v>0</v>
      </c>
      <c r="AD4652" s="179">
        <f t="shared" si="3308"/>
        <v>0</v>
      </c>
      <c r="AE4652" s="179">
        <f t="shared" si="3308"/>
        <v>0</v>
      </c>
      <c r="AF4652" s="179">
        <f t="shared" si="3308"/>
        <v>0</v>
      </c>
      <c r="AG4652" s="179">
        <f t="shared" si="3308"/>
        <v>0</v>
      </c>
      <c r="AH4652" s="179">
        <f t="shared" si="3308"/>
        <v>0</v>
      </c>
      <c r="AI4652" s="179">
        <f t="shared" si="3308"/>
        <v>0</v>
      </c>
      <c r="AJ4652" s="179">
        <f t="shared" si="3308"/>
        <v>0</v>
      </c>
      <c r="AK4652" s="179">
        <f t="shared" si="3308"/>
        <v>0</v>
      </c>
      <c r="AL4652" s="179">
        <f t="shared" si="3308"/>
        <v>0</v>
      </c>
      <c r="AM4652" s="179">
        <f t="shared" si="3308"/>
        <v>0</v>
      </c>
      <c r="AN4652" s="179">
        <f t="shared" si="3308"/>
        <v>0</v>
      </c>
      <c r="AO4652" s="179">
        <f t="shared" si="3308"/>
        <v>0</v>
      </c>
      <c r="AP4652" s="179">
        <f t="shared" si="3308"/>
        <v>0</v>
      </c>
      <c r="AQ4652" s="179">
        <f t="shared" si="3308"/>
        <v>0</v>
      </c>
      <c r="AR4652" s="179">
        <f t="shared" si="3308"/>
        <v>0</v>
      </c>
      <c r="AS4652" s="179">
        <f t="shared" si="3308"/>
        <v>0</v>
      </c>
      <c r="AT4652" s="179">
        <f t="shared" si="3308"/>
        <v>0</v>
      </c>
      <c r="AU4652" s="179">
        <f t="shared" si="3308"/>
        <v>0</v>
      </c>
      <c r="AV4652" s="179">
        <f t="shared" si="3308"/>
        <v>0</v>
      </c>
      <c r="AW4652" s="179">
        <f t="shared" si="3308"/>
        <v>0</v>
      </c>
      <c r="AX4652" s="179">
        <f t="shared" si="3308"/>
        <v>0</v>
      </c>
      <c r="AY4652" s="179">
        <f t="shared" si="3308"/>
        <v>0</v>
      </c>
      <c r="AZ4652" s="179">
        <f t="shared" si="3308"/>
        <v>0</v>
      </c>
      <c r="BA4652" s="179">
        <f t="shared" si="3308"/>
        <v>0</v>
      </c>
      <c r="BB4652" s="179">
        <f t="shared" si="3308"/>
        <v>0</v>
      </c>
      <c r="BC4652" s="179">
        <f t="shared" si="3308"/>
        <v>0</v>
      </c>
      <c r="BD4652" s="179">
        <f t="shared" si="3308"/>
        <v>0</v>
      </c>
    </row>
    <row r="4653" spans="1:56" x14ac:dyDescent="0.2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2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6" x14ac:dyDescent="0.2">
      <c r="A4655" s="135"/>
      <c r="B4655" s="205">
        <v>174</v>
      </c>
      <c r="C4655" s="206" t="str">
        <f>H4657</f>
        <v>SCI HSR 5</v>
      </c>
      <c r="D4655" s="207" t="s">
        <v>372</v>
      </c>
      <c r="E4655" s="207"/>
      <c r="F4655" s="207"/>
      <c r="G4655" s="207"/>
      <c r="H4655" s="207"/>
      <c r="I4655" s="207"/>
      <c r="J4655" s="207"/>
      <c r="K4655" s="206"/>
      <c r="L4655" s="206"/>
      <c r="M4655" s="206"/>
      <c r="N4655" s="206"/>
      <c r="O4655" s="220"/>
      <c r="P4655" s="220"/>
      <c r="Q4655" s="220"/>
      <c r="R4655" s="220"/>
      <c r="S4655" s="220"/>
      <c r="T4655" s="220"/>
      <c r="U4655" s="220"/>
      <c r="V4655" s="220"/>
      <c r="W4655" s="220"/>
      <c r="X4655" s="220"/>
      <c r="Y4655" s="220"/>
      <c r="Z4655" s="220"/>
      <c r="AA4655" s="220"/>
      <c r="AB4655" s="220"/>
      <c r="AC4655" s="220"/>
      <c r="AD4655" s="220"/>
      <c r="AE4655" s="220"/>
      <c r="AF4655" s="220"/>
      <c r="AG4655" s="220"/>
      <c r="AH4655" s="220"/>
      <c r="AI4655" s="220"/>
      <c r="AJ4655" s="220"/>
      <c r="AK4655" s="220"/>
      <c r="AL4655" s="220"/>
      <c r="AM4655" s="220"/>
      <c r="AN4655" s="220"/>
      <c r="AO4655" s="220"/>
      <c r="AP4655" s="220"/>
      <c r="AQ4655" s="220"/>
      <c r="AR4655" s="220"/>
      <c r="AS4655" s="220"/>
      <c r="AT4655" s="220"/>
      <c r="AU4655" s="220"/>
      <c r="AV4655" s="220"/>
      <c r="AW4655" s="220"/>
      <c r="AX4655" s="220"/>
      <c r="AY4655" s="220"/>
      <c r="AZ4655" s="220"/>
      <c r="BA4655" s="220"/>
      <c r="BB4655" s="220"/>
      <c r="BC4655" s="220"/>
      <c r="BD4655" s="220"/>
    </row>
    <row r="4656" spans="1:56" ht="16" x14ac:dyDescent="0.2">
      <c r="A4656" s="169"/>
      <c r="B4656" s="145">
        <f>B4655</f>
        <v>174</v>
      </c>
      <c r="C4656" s="146" t="str">
        <f>C4655</f>
        <v>SCI HSR 5</v>
      </c>
      <c r="D4656" s="169"/>
      <c r="E4656" s="169"/>
      <c r="F4656" s="169"/>
      <c r="G4656" s="169"/>
      <c r="H4656" s="169"/>
      <c r="I4656" s="169"/>
      <c r="J4656" s="169"/>
      <c r="K4656" s="169"/>
      <c r="L4656" s="169"/>
      <c r="M4656" s="169"/>
      <c r="N4656" s="169"/>
      <c r="O4656" s="178"/>
      <c r="P4656" s="178"/>
      <c r="Q4656" s="178"/>
      <c r="R4656" s="178"/>
      <c r="S4656" s="178"/>
      <c r="T4656" s="178"/>
      <c r="U4656" s="178"/>
      <c r="V4656" s="178"/>
      <c r="W4656" s="178"/>
      <c r="X4656" s="178"/>
      <c r="Y4656" s="178"/>
      <c r="Z4656" s="178"/>
      <c r="AA4656" s="178"/>
      <c r="AB4656" s="178"/>
      <c r="AC4656" s="178"/>
      <c r="AD4656" s="178"/>
      <c r="AE4656" s="178"/>
      <c r="AF4656" s="178"/>
      <c r="AG4656" s="178"/>
      <c r="AH4656" s="178"/>
      <c r="AI4656" s="178"/>
      <c r="AJ4656" s="178"/>
      <c r="AK4656" s="178"/>
      <c r="AL4656" s="178"/>
      <c r="AM4656" s="178"/>
      <c r="AN4656" s="178"/>
      <c r="AO4656" s="178"/>
      <c r="AP4656" s="178"/>
      <c r="AQ4656" s="178"/>
      <c r="AR4656" s="178"/>
      <c r="AS4656" s="178"/>
      <c r="AT4656" s="178"/>
      <c r="AU4656" s="178"/>
      <c r="AV4656" s="178"/>
      <c r="AW4656" s="178"/>
      <c r="AX4656" s="178"/>
      <c r="AY4656" s="178"/>
      <c r="AZ4656" s="178"/>
      <c r="BA4656" s="178"/>
      <c r="BB4656" s="178"/>
      <c r="BC4656" s="178"/>
      <c r="BD4656" s="178"/>
    </row>
    <row r="4657" spans="1:56" ht="16" x14ac:dyDescent="0.2">
      <c r="B4657" s="145">
        <f t="shared" ref="B4657:C4672" si="3309">B4656</f>
        <v>174</v>
      </c>
      <c r="C4657" s="146" t="str">
        <f t="shared" si="3309"/>
        <v>SCI HSR 5</v>
      </c>
      <c r="D4657" s="147" t="s">
        <v>20</v>
      </c>
      <c r="E4657" s="148" t="s">
        <v>187</v>
      </c>
      <c r="F4657" s="149"/>
      <c r="G4657" s="147" t="s">
        <v>380</v>
      </c>
      <c r="H4657" s="148" t="s">
        <v>169</v>
      </c>
      <c r="I4657" s="148"/>
      <c r="J4657" s="148"/>
      <c r="L4657" s="150" t="s">
        <v>381</v>
      </c>
      <c r="M4657" s="208"/>
      <c r="N4657" s="208"/>
      <c r="O4657" s="151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1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1">
        <f t="shared" si="3310"/>
        <v>0</v>
      </c>
      <c r="R4657" s="151">
        <f t="shared" si="3310"/>
        <v>0</v>
      </c>
      <c r="S4657" s="151">
        <f t="shared" si="3310"/>
        <v>0</v>
      </c>
      <c r="T4657" s="151">
        <f t="shared" si="3310"/>
        <v>0</v>
      </c>
      <c r="U4657" s="151">
        <f t="shared" si="3310"/>
        <v>0</v>
      </c>
      <c r="V4657" s="151">
        <f t="shared" si="3310"/>
        <v>0</v>
      </c>
      <c r="W4657" s="151">
        <f t="shared" si="3310"/>
        <v>0</v>
      </c>
      <c r="X4657" s="151">
        <f t="shared" si="3310"/>
        <v>0</v>
      </c>
      <c r="Y4657" s="151">
        <f t="shared" si="3310"/>
        <v>0</v>
      </c>
      <c r="Z4657" s="151">
        <f t="shared" si="3310"/>
        <v>0</v>
      </c>
      <c r="AA4657" s="151">
        <f t="shared" si="3310"/>
        <v>0</v>
      </c>
      <c r="AB4657" s="151">
        <f t="shared" si="3310"/>
        <v>0</v>
      </c>
      <c r="AC4657" s="151">
        <f t="shared" si="3310"/>
        <v>0</v>
      </c>
      <c r="AD4657" s="151">
        <f t="shared" si="3310"/>
        <v>0</v>
      </c>
      <c r="AE4657" s="151">
        <f t="shared" si="3310"/>
        <v>0</v>
      </c>
      <c r="AF4657" s="151">
        <f t="shared" si="3310"/>
        <v>0</v>
      </c>
      <c r="AG4657" s="151">
        <f t="shared" si="3310"/>
        <v>0</v>
      </c>
      <c r="AH4657" s="151">
        <f t="shared" si="3310"/>
        <v>0</v>
      </c>
      <c r="AI4657" s="151">
        <f t="shared" si="3310"/>
        <v>0</v>
      </c>
      <c r="AJ4657" s="151">
        <f t="shared" si="3310"/>
        <v>0</v>
      </c>
      <c r="AK4657" s="151">
        <f t="shared" si="3310"/>
        <v>0</v>
      </c>
      <c r="AL4657" s="151">
        <f t="shared" si="3310"/>
        <v>0</v>
      </c>
      <c r="AM4657" s="151">
        <f t="shared" si="3310"/>
        <v>0</v>
      </c>
      <c r="AN4657" s="151">
        <f t="shared" si="3310"/>
        <v>0</v>
      </c>
      <c r="AO4657" s="151">
        <f t="shared" si="3310"/>
        <v>0</v>
      </c>
      <c r="AP4657" s="151">
        <f t="shared" si="3310"/>
        <v>0</v>
      </c>
      <c r="AQ4657" s="151">
        <f t="shared" si="3310"/>
        <v>0</v>
      </c>
      <c r="AR4657" s="151">
        <f t="shared" si="3310"/>
        <v>0</v>
      </c>
      <c r="AS4657" s="151">
        <f t="shared" si="3310"/>
        <v>0</v>
      </c>
      <c r="AT4657" s="151">
        <f t="shared" si="3310"/>
        <v>0</v>
      </c>
      <c r="AU4657" s="151">
        <f t="shared" si="3310"/>
        <v>0</v>
      </c>
      <c r="AV4657" s="151">
        <f t="shared" si="3310"/>
        <v>0</v>
      </c>
      <c r="AW4657" s="151">
        <f t="shared" si="3310"/>
        <v>0</v>
      </c>
      <c r="AX4657" s="151">
        <f t="shared" si="3310"/>
        <v>0</v>
      </c>
      <c r="AY4657" s="151">
        <f t="shared" si="3310"/>
        <v>0</v>
      </c>
      <c r="AZ4657" s="151">
        <f t="shared" si="3310"/>
        <v>0</v>
      </c>
      <c r="BA4657" s="151">
        <f t="shared" si="3310"/>
        <v>0</v>
      </c>
      <c r="BB4657" s="151">
        <f t="shared" si="3310"/>
        <v>0</v>
      </c>
      <c r="BC4657" s="151">
        <f t="shared" si="3310"/>
        <v>0</v>
      </c>
      <c r="BD4657" s="151">
        <f t="shared" si="3310"/>
        <v>0</v>
      </c>
    </row>
    <row r="4658" spans="1:56" ht="16" x14ac:dyDescent="0.2">
      <c r="B4658" s="145">
        <f t="shared" si="3309"/>
        <v>174</v>
      </c>
      <c r="C4658" s="146" t="str">
        <f t="shared" si="3309"/>
        <v>SCI HSR 5</v>
      </c>
      <c r="D4658" s="147" t="s">
        <v>50</v>
      </c>
      <c r="E4658" s="152">
        <v>68.22</v>
      </c>
      <c r="F4658" s="149"/>
      <c r="G4658" s="147" t="s">
        <v>3</v>
      </c>
      <c r="H4658" s="153">
        <v>47.1</v>
      </c>
      <c r="I4658" s="147" t="s">
        <v>106</v>
      </c>
      <c r="J4658" s="153">
        <v>58.22</v>
      </c>
      <c r="L4658" s="154" t="s">
        <v>382</v>
      </c>
      <c r="M4658" s="210"/>
      <c r="N4658" s="210"/>
      <c r="O4658" s="155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5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5">
        <f t="shared" si="3311"/>
        <v>0</v>
      </c>
      <c r="R4658" s="155">
        <f t="shared" si="3311"/>
        <v>0</v>
      </c>
      <c r="S4658" s="155">
        <f t="shared" si="3311"/>
        <v>0</v>
      </c>
      <c r="T4658" s="155">
        <f t="shared" si="3311"/>
        <v>0</v>
      </c>
      <c r="U4658" s="155">
        <f t="shared" si="3311"/>
        <v>0</v>
      </c>
      <c r="V4658" s="155">
        <f t="shared" si="3311"/>
        <v>0</v>
      </c>
      <c r="W4658" s="155">
        <f t="shared" si="3311"/>
        <v>0</v>
      </c>
      <c r="X4658" s="155">
        <f t="shared" si="3311"/>
        <v>0</v>
      </c>
      <c r="Y4658" s="155">
        <f t="shared" si="3311"/>
        <v>0</v>
      </c>
      <c r="Z4658" s="155">
        <f t="shared" si="3311"/>
        <v>0</v>
      </c>
      <c r="AA4658" s="155">
        <f t="shared" si="3311"/>
        <v>0</v>
      </c>
      <c r="AB4658" s="155">
        <f t="shared" si="3311"/>
        <v>0</v>
      </c>
      <c r="AC4658" s="155">
        <f t="shared" si="3311"/>
        <v>0</v>
      </c>
      <c r="AD4658" s="155">
        <f t="shared" si="3311"/>
        <v>0</v>
      </c>
      <c r="AE4658" s="155">
        <f t="shared" si="3311"/>
        <v>0</v>
      </c>
      <c r="AF4658" s="155">
        <f t="shared" si="3311"/>
        <v>0</v>
      </c>
      <c r="AG4658" s="155">
        <f t="shared" si="3311"/>
        <v>0</v>
      </c>
      <c r="AH4658" s="155">
        <f t="shared" si="3311"/>
        <v>0</v>
      </c>
      <c r="AI4658" s="155">
        <f t="shared" si="3311"/>
        <v>0</v>
      </c>
      <c r="AJ4658" s="155">
        <f t="shared" si="3311"/>
        <v>0</v>
      </c>
      <c r="AK4658" s="155">
        <f t="shared" si="3311"/>
        <v>0</v>
      </c>
      <c r="AL4658" s="155">
        <f t="shared" si="3311"/>
        <v>0</v>
      </c>
      <c r="AM4658" s="155">
        <f t="shared" si="3311"/>
        <v>0</v>
      </c>
      <c r="AN4658" s="155">
        <f t="shared" si="3311"/>
        <v>0</v>
      </c>
      <c r="AO4658" s="155">
        <f t="shared" si="3311"/>
        <v>0</v>
      </c>
      <c r="AP4658" s="155">
        <f t="shared" si="3311"/>
        <v>0</v>
      </c>
      <c r="AQ4658" s="155">
        <f t="shared" si="3311"/>
        <v>0</v>
      </c>
      <c r="AR4658" s="155">
        <f t="shared" si="3311"/>
        <v>0</v>
      </c>
      <c r="AS4658" s="155">
        <f t="shared" si="3311"/>
        <v>0</v>
      </c>
      <c r="AT4658" s="155">
        <f t="shared" si="3311"/>
        <v>0</v>
      </c>
      <c r="AU4658" s="155">
        <f t="shared" si="3311"/>
        <v>0</v>
      </c>
      <c r="AV4658" s="155">
        <f t="shared" si="3311"/>
        <v>0</v>
      </c>
      <c r="AW4658" s="155">
        <f t="shared" si="3311"/>
        <v>0</v>
      </c>
      <c r="AX4658" s="155">
        <f t="shared" si="3311"/>
        <v>0</v>
      </c>
      <c r="AY4658" s="155">
        <f t="shared" si="3311"/>
        <v>0</v>
      </c>
      <c r="AZ4658" s="155">
        <f t="shared" si="3311"/>
        <v>0</v>
      </c>
      <c r="BA4658" s="155">
        <f t="shared" si="3311"/>
        <v>0</v>
      </c>
      <c r="BB4658" s="155">
        <f t="shared" si="3311"/>
        <v>0</v>
      </c>
      <c r="BC4658" s="155">
        <f t="shared" si="3311"/>
        <v>0</v>
      </c>
      <c r="BD4658" s="155">
        <f t="shared" si="3311"/>
        <v>0</v>
      </c>
    </row>
    <row r="4659" spans="1:56" ht="16" x14ac:dyDescent="0.2">
      <c r="B4659" s="145">
        <f t="shared" si="3309"/>
        <v>174</v>
      </c>
      <c r="C4659" s="146" t="str">
        <f t="shared" si="3309"/>
        <v>SCI HSR 5</v>
      </c>
      <c r="D4659" s="147" t="s">
        <v>111</v>
      </c>
      <c r="E4659" s="156">
        <v>0</v>
      </c>
      <c r="F4659" s="149"/>
      <c r="G4659" s="147" t="s">
        <v>112</v>
      </c>
      <c r="H4659" s="156">
        <v>0</v>
      </c>
      <c r="I4659" s="147" t="s">
        <v>113</v>
      </c>
      <c r="J4659" s="156">
        <v>0</v>
      </c>
      <c r="K4659" s="157"/>
      <c r="L4659" s="154" t="s">
        <v>383</v>
      </c>
      <c r="M4659" s="210"/>
      <c r="N4659" s="210"/>
      <c r="O4659" s="155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5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5">
        <f t="shared" si="3312"/>
        <v>1</v>
      </c>
      <c r="R4659" s="155">
        <f t="shared" si="3312"/>
        <v>1</v>
      </c>
      <c r="S4659" s="155">
        <f t="shared" si="3312"/>
        <v>1</v>
      </c>
      <c r="T4659" s="155">
        <f t="shared" si="3312"/>
        <v>1</v>
      </c>
      <c r="U4659" s="155">
        <f t="shared" si="3312"/>
        <v>1</v>
      </c>
      <c r="V4659" s="155">
        <f t="shared" si="3312"/>
        <v>1</v>
      </c>
      <c r="W4659" s="155">
        <f t="shared" si="3312"/>
        <v>1</v>
      </c>
      <c r="X4659" s="155">
        <f t="shared" si="3312"/>
        <v>1</v>
      </c>
      <c r="Y4659" s="155">
        <f t="shared" si="3312"/>
        <v>1</v>
      </c>
      <c r="Z4659" s="155">
        <f t="shared" si="3312"/>
        <v>1</v>
      </c>
      <c r="AA4659" s="155">
        <f t="shared" si="3312"/>
        <v>1</v>
      </c>
      <c r="AB4659" s="155">
        <f t="shared" si="3312"/>
        <v>1</v>
      </c>
      <c r="AC4659" s="155">
        <f t="shared" si="3312"/>
        <v>1</v>
      </c>
      <c r="AD4659" s="155">
        <f t="shared" si="3312"/>
        <v>1</v>
      </c>
      <c r="AE4659" s="155">
        <f t="shared" si="3312"/>
        <v>1</v>
      </c>
      <c r="AF4659" s="155">
        <f t="shared" si="3312"/>
        <v>1</v>
      </c>
      <c r="AG4659" s="155">
        <f t="shared" si="3312"/>
        <v>1</v>
      </c>
      <c r="AH4659" s="155">
        <f t="shared" si="3312"/>
        <v>1</v>
      </c>
      <c r="AI4659" s="155">
        <f t="shared" si="3312"/>
        <v>1</v>
      </c>
      <c r="AJ4659" s="155">
        <f t="shared" si="3312"/>
        <v>1</v>
      </c>
      <c r="AK4659" s="155">
        <f t="shared" si="3312"/>
        <v>1</v>
      </c>
      <c r="AL4659" s="155">
        <f t="shared" si="3312"/>
        <v>1</v>
      </c>
      <c r="AM4659" s="155">
        <f t="shared" si="3312"/>
        <v>0</v>
      </c>
      <c r="AN4659" s="155">
        <f t="shared" si="3312"/>
        <v>0</v>
      </c>
      <c r="AO4659" s="155">
        <f t="shared" si="3312"/>
        <v>0</v>
      </c>
      <c r="AP4659" s="155">
        <f t="shared" si="3312"/>
        <v>0</v>
      </c>
      <c r="AQ4659" s="155">
        <f t="shared" si="3312"/>
        <v>0</v>
      </c>
      <c r="AR4659" s="155">
        <f t="shared" si="3312"/>
        <v>0</v>
      </c>
      <c r="AS4659" s="155">
        <f t="shared" si="3312"/>
        <v>0</v>
      </c>
      <c r="AT4659" s="155">
        <f t="shared" si="3312"/>
        <v>0</v>
      </c>
      <c r="AU4659" s="155">
        <f t="shared" si="3312"/>
        <v>0</v>
      </c>
      <c r="AV4659" s="155">
        <f t="shared" si="3312"/>
        <v>0</v>
      </c>
      <c r="AW4659" s="155">
        <f t="shared" si="3312"/>
        <v>0</v>
      </c>
      <c r="AX4659" s="155">
        <f t="shared" si="3312"/>
        <v>0</v>
      </c>
      <c r="AY4659" s="155">
        <f t="shared" si="3312"/>
        <v>0</v>
      </c>
      <c r="AZ4659" s="155">
        <f t="shared" si="3312"/>
        <v>0</v>
      </c>
      <c r="BA4659" s="155">
        <f t="shared" si="3312"/>
        <v>0</v>
      </c>
      <c r="BB4659" s="155">
        <f t="shared" si="3312"/>
        <v>0</v>
      </c>
      <c r="BC4659" s="155">
        <f t="shared" si="3312"/>
        <v>0</v>
      </c>
      <c r="BD4659" s="155">
        <f t="shared" si="3312"/>
        <v>0</v>
      </c>
    </row>
    <row r="4660" spans="1:56" ht="16" x14ac:dyDescent="0.2">
      <c r="B4660" s="145">
        <f t="shared" si="3309"/>
        <v>174</v>
      </c>
      <c r="C4660" s="146" t="str">
        <f t="shared" si="3309"/>
        <v>SCI HSR 5</v>
      </c>
      <c r="D4660" s="147" t="s">
        <v>15</v>
      </c>
      <c r="E4660" s="156">
        <v>103620</v>
      </c>
      <c r="F4660" s="149"/>
      <c r="G4660" s="149"/>
      <c r="H4660" s="149"/>
      <c r="I4660" s="149"/>
      <c r="J4660" s="149"/>
      <c r="L4660" s="154" t="s">
        <v>384</v>
      </c>
      <c r="M4660" s="210"/>
      <c r="N4660" s="210"/>
      <c r="O4660" s="155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5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5">
        <f t="shared" si="3313"/>
        <v>0</v>
      </c>
      <c r="R4660" s="155">
        <f t="shared" si="3313"/>
        <v>0</v>
      </c>
      <c r="S4660" s="155">
        <f t="shared" si="3313"/>
        <v>0</v>
      </c>
      <c r="T4660" s="155">
        <f t="shared" si="3313"/>
        <v>0</v>
      </c>
      <c r="U4660" s="155">
        <f t="shared" si="3313"/>
        <v>0</v>
      </c>
      <c r="V4660" s="155">
        <f t="shared" si="3313"/>
        <v>0</v>
      </c>
      <c r="W4660" s="155">
        <f t="shared" si="3313"/>
        <v>0</v>
      </c>
      <c r="X4660" s="155">
        <f t="shared" si="3313"/>
        <v>0</v>
      </c>
      <c r="Y4660" s="155">
        <f t="shared" si="3313"/>
        <v>0</v>
      </c>
      <c r="Z4660" s="155">
        <f t="shared" si="3313"/>
        <v>0</v>
      </c>
      <c r="AA4660" s="155">
        <f t="shared" si="3313"/>
        <v>0</v>
      </c>
      <c r="AB4660" s="155">
        <f t="shared" si="3313"/>
        <v>0</v>
      </c>
      <c r="AC4660" s="155">
        <f t="shared" si="3313"/>
        <v>0</v>
      </c>
      <c r="AD4660" s="155">
        <f t="shared" si="3313"/>
        <v>0</v>
      </c>
      <c r="AE4660" s="155">
        <f t="shared" si="3313"/>
        <v>0</v>
      </c>
      <c r="AF4660" s="155">
        <f t="shared" si="3313"/>
        <v>0</v>
      </c>
      <c r="AG4660" s="155">
        <f t="shared" si="3313"/>
        <v>0</v>
      </c>
      <c r="AH4660" s="155">
        <f t="shared" si="3313"/>
        <v>0</v>
      </c>
      <c r="AI4660" s="155">
        <f t="shared" si="3313"/>
        <v>0</v>
      </c>
      <c r="AJ4660" s="155">
        <f t="shared" si="3313"/>
        <v>0</v>
      </c>
      <c r="AK4660" s="155">
        <f t="shared" si="3313"/>
        <v>0</v>
      </c>
      <c r="AL4660" s="155">
        <f t="shared" si="3313"/>
        <v>0</v>
      </c>
      <c r="AM4660" s="155">
        <f t="shared" si="3313"/>
        <v>0</v>
      </c>
      <c r="AN4660" s="155">
        <f t="shared" si="3313"/>
        <v>0</v>
      </c>
      <c r="AO4660" s="155">
        <f t="shared" si="3313"/>
        <v>0</v>
      </c>
      <c r="AP4660" s="155">
        <f t="shared" si="3313"/>
        <v>0</v>
      </c>
      <c r="AQ4660" s="155">
        <f t="shared" si="3313"/>
        <v>0</v>
      </c>
      <c r="AR4660" s="155">
        <f t="shared" si="3313"/>
        <v>0</v>
      </c>
      <c r="AS4660" s="155">
        <f t="shared" si="3313"/>
        <v>0</v>
      </c>
      <c r="AT4660" s="155">
        <f t="shared" si="3313"/>
        <v>0</v>
      </c>
      <c r="AU4660" s="155">
        <f t="shared" si="3313"/>
        <v>0</v>
      </c>
      <c r="AV4660" s="155">
        <f t="shared" si="3313"/>
        <v>0</v>
      </c>
      <c r="AW4660" s="155">
        <f t="shared" si="3313"/>
        <v>0</v>
      </c>
      <c r="AX4660" s="155">
        <f t="shared" si="3313"/>
        <v>0</v>
      </c>
      <c r="AY4660" s="155">
        <f t="shared" si="3313"/>
        <v>0</v>
      </c>
      <c r="AZ4660" s="155">
        <f t="shared" si="3313"/>
        <v>0</v>
      </c>
      <c r="BA4660" s="155">
        <f t="shared" si="3313"/>
        <v>0</v>
      </c>
      <c r="BB4660" s="155">
        <f t="shared" si="3313"/>
        <v>0</v>
      </c>
      <c r="BC4660" s="155">
        <f t="shared" si="3313"/>
        <v>0</v>
      </c>
      <c r="BD4660" s="155">
        <f t="shared" si="3313"/>
        <v>0</v>
      </c>
    </row>
    <row r="4661" spans="1:56" ht="16" x14ac:dyDescent="0.2">
      <c r="B4661" s="145">
        <f t="shared" si="3309"/>
        <v>174</v>
      </c>
      <c r="C4661" s="146" t="str">
        <f t="shared" si="3309"/>
        <v>SCI HSR 5</v>
      </c>
      <c r="K4661" s="158"/>
      <c r="L4661" s="154" t="s">
        <v>385</v>
      </c>
      <c r="M4661" s="210"/>
      <c r="N4661" s="210"/>
      <c r="O4661" s="155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5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5">
        <f t="shared" si="3314"/>
        <v>0</v>
      </c>
      <c r="R4661" s="155">
        <f t="shared" si="3314"/>
        <v>0</v>
      </c>
      <c r="S4661" s="155">
        <f t="shared" si="3314"/>
        <v>0</v>
      </c>
      <c r="T4661" s="155">
        <f t="shared" si="3314"/>
        <v>0</v>
      </c>
      <c r="U4661" s="155">
        <f t="shared" si="3314"/>
        <v>0</v>
      </c>
      <c r="V4661" s="155">
        <f t="shared" si="3314"/>
        <v>0</v>
      </c>
      <c r="W4661" s="155">
        <f t="shared" si="3314"/>
        <v>0</v>
      </c>
      <c r="X4661" s="155">
        <f t="shared" si="3314"/>
        <v>0</v>
      </c>
      <c r="Y4661" s="155">
        <f t="shared" si="3314"/>
        <v>0</v>
      </c>
      <c r="Z4661" s="155">
        <f t="shared" si="3314"/>
        <v>0</v>
      </c>
      <c r="AA4661" s="155">
        <f t="shared" si="3314"/>
        <v>0</v>
      </c>
      <c r="AB4661" s="155">
        <f t="shared" si="3314"/>
        <v>0</v>
      </c>
      <c r="AC4661" s="155">
        <f t="shared" si="3314"/>
        <v>0</v>
      </c>
      <c r="AD4661" s="155">
        <f t="shared" si="3314"/>
        <v>0</v>
      </c>
      <c r="AE4661" s="155">
        <f t="shared" si="3314"/>
        <v>0</v>
      </c>
      <c r="AF4661" s="155">
        <f t="shared" si="3314"/>
        <v>0</v>
      </c>
      <c r="AG4661" s="155">
        <f t="shared" si="3314"/>
        <v>0</v>
      </c>
      <c r="AH4661" s="155">
        <f t="shared" si="3314"/>
        <v>0</v>
      </c>
      <c r="AI4661" s="155">
        <f t="shared" si="3314"/>
        <v>0</v>
      </c>
      <c r="AJ4661" s="155">
        <f t="shared" si="3314"/>
        <v>0</v>
      </c>
      <c r="AK4661" s="155">
        <f t="shared" si="3314"/>
        <v>0</v>
      </c>
      <c r="AL4661" s="155">
        <f t="shared" si="3314"/>
        <v>0</v>
      </c>
      <c r="AM4661" s="155">
        <f t="shared" si="3314"/>
        <v>0</v>
      </c>
      <c r="AN4661" s="155">
        <f t="shared" si="3314"/>
        <v>0</v>
      </c>
      <c r="AO4661" s="155">
        <f t="shared" si="3314"/>
        <v>0</v>
      </c>
      <c r="AP4661" s="155">
        <f t="shared" si="3314"/>
        <v>0</v>
      </c>
      <c r="AQ4661" s="155">
        <f t="shared" si="3314"/>
        <v>0</v>
      </c>
      <c r="AR4661" s="155">
        <f t="shared" si="3314"/>
        <v>0</v>
      </c>
      <c r="AS4661" s="155">
        <f t="shared" si="3314"/>
        <v>0</v>
      </c>
      <c r="AT4661" s="155">
        <f t="shared" si="3314"/>
        <v>0</v>
      </c>
      <c r="AU4661" s="155">
        <f t="shared" si="3314"/>
        <v>0</v>
      </c>
      <c r="AV4661" s="155">
        <f t="shared" si="3314"/>
        <v>0</v>
      </c>
      <c r="AW4661" s="155">
        <f t="shared" si="3314"/>
        <v>0</v>
      </c>
      <c r="AX4661" s="155">
        <f t="shared" si="3314"/>
        <v>0</v>
      </c>
      <c r="AY4661" s="155">
        <f t="shared" si="3314"/>
        <v>0</v>
      </c>
      <c r="AZ4661" s="155">
        <f t="shared" si="3314"/>
        <v>0</v>
      </c>
      <c r="BA4661" s="155">
        <f t="shared" si="3314"/>
        <v>0</v>
      </c>
      <c r="BB4661" s="155">
        <f t="shared" si="3314"/>
        <v>0</v>
      </c>
      <c r="BC4661" s="155">
        <f t="shared" si="3314"/>
        <v>0</v>
      </c>
      <c r="BD4661" s="155">
        <f t="shared" si="3314"/>
        <v>0</v>
      </c>
    </row>
    <row r="4662" spans="1:56" ht="16" x14ac:dyDescent="0.2">
      <c r="B4662" s="145">
        <f t="shared" si="3309"/>
        <v>174</v>
      </c>
      <c r="C4662" s="146" t="str">
        <f t="shared" si="3309"/>
        <v>SCI HSR 5</v>
      </c>
      <c r="D4662" s="159" t="s">
        <v>386</v>
      </c>
      <c r="E4662" s="160">
        <v>43647</v>
      </c>
      <c r="F4662" s="149"/>
      <c r="G4662" s="159" t="s">
        <v>387</v>
      </c>
      <c r="H4662" s="159" t="s">
        <v>388</v>
      </c>
      <c r="I4662" s="159" t="s">
        <v>389</v>
      </c>
      <c r="J4662" s="159" t="s">
        <v>390</v>
      </c>
      <c r="K4662" s="158"/>
      <c r="L4662" s="161" t="s">
        <v>391</v>
      </c>
      <c r="M4662" s="221"/>
      <c r="N4662" s="221"/>
      <c r="O4662" s="162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2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2">
        <f t="shared" si="3315"/>
        <v>0</v>
      </c>
      <c r="R4662" s="162">
        <f t="shared" si="3315"/>
        <v>0</v>
      </c>
      <c r="S4662" s="162">
        <f t="shared" si="3315"/>
        <v>0</v>
      </c>
      <c r="T4662" s="162">
        <f t="shared" si="3315"/>
        <v>0</v>
      </c>
      <c r="U4662" s="162">
        <f t="shared" si="3315"/>
        <v>0</v>
      </c>
      <c r="V4662" s="162">
        <f t="shared" si="3315"/>
        <v>0</v>
      </c>
      <c r="W4662" s="162">
        <f t="shared" si="3315"/>
        <v>0</v>
      </c>
      <c r="X4662" s="162">
        <f t="shared" si="3315"/>
        <v>0</v>
      </c>
      <c r="Y4662" s="162">
        <f t="shared" si="3315"/>
        <v>0</v>
      </c>
      <c r="Z4662" s="162">
        <f t="shared" si="3315"/>
        <v>0</v>
      </c>
      <c r="AA4662" s="162">
        <f t="shared" si="3315"/>
        <v>0</v>
      </c>
      <c r="AB4662" s="162">
        <f t="shared" si="3315"/>
        <v>0</v>
      </c>
      <c r="AC4662" s="162">
        <f t="shared" si="3315"/>
        <v>0</v>
      </c>
      <c r="AD4662" s="162">
        <f t="shared" si="3315"/>
        <v>0</v>
      </c>
      <c r="AE4662" s="162">
        <f t="shared" si="3315"/>
        <v>0</v>
      </c>
      <c r="AF4662" s="162">
        <f t="shared" si="3315"/>
        <v>0</v>
      </c>
      <c r="AG4662" s="162">
        <f t="shared" si="3315"/>
        <v>0</v>
      </c>
      <c r="AH4662" s="162">
        <f t="shared" si="3315"/>
        <v>0</v>
      </c>
      <c r="AI4662" s="162">
        <f t="shared" si="3315"/>
        <v>0</v>
      </c>
      <c r="AJ4662" s="162">
        <f t="shared" si="3315"/>
        <v>0</v>
      </c>
      <c r="AK4662" s="162">
        <f t="shared" si="3315"/>
        <v>0</v>
      </c>
      <c r="AL4662" s="162">
        <f t="shared" si="3315"/>
        <v>0</v>
      </c>
      <c r="AM4662" s="162">
        <f t="shared" si="3315"/>
        <v>0</v>
      </c>
      <c r="AN4662" s="162">
        <f t="shared" si="3315"/>
        <v>0</v>
      </c>
      <c r="AO4662" s="162">
        <f t="shared" si="3315"/>
        <v>0</v>
      </c>
      <c r="AP4662" s="162">
        <f t="shared" si="3315"/>
        <v>0</v>
      </c>
      <c r="AQ4662" s="162">
        <f t="shared" si="3315"/>
        <v>0</v>
      </c>
      <c r="AR4662" s="162">
        <f t="shared" si="3315"/>
        <v>0</v>
      </c>
      <c r="AS4662" s="162">
        <f t="shared" si="3315"/>
        <v>0</v>
      </c>
      <c r="AT4662" s="162">
        <f t="shared" si="3315"/>
        <v>0</v>
      </c>
      <c r="AU4662" s="162">
        <f t="shared" si="3315"/>
        <v>0</v>
      </c>
      <c r="AV4662" s="162">
        <f t="shared" si="3315"/>
        <v>0</v>
      </c>
      <c r="AW4662" s="162">
        <f t="shared" si="3315"/>
        <v>0</v>
      </c>
      <c r="AX4662" s="162">
        <f t="shared" si="3315"/>
        <v>0</v>
      </c>
      <c r="AY4662" s="162">
        <f t="shared" si="3315"/>
        <v>0</v>
      </c>
      <c r="AZ4662" s="162">
        <f t="shared" si="3315"/>
        <v>0</v>
      </c>
      <c r="BA4662" s="162">
        <f t="shared" si="3315"/>
        <v>0</v>
      </c>
      <c r="BB4662" s="162">
        <f t="shared" si="3315"/>
        <v>0</v>
      </c>
      <c r="BC4662" s="162">
        <f t="shared" si="3315"/>
        <v>0</v>
      </c>
      <c r="BD4662" s="162">
        <f t="shared" si="3315"/>
        <v>0</v>
      </c>
    </row>
    <row r="4663" spans="1:56" ht="16" x14ac:dyDescent="0.2">
      <c r="B4663" s="145">
        <f t="shared" si="3309"/>
        <v>174</v>
      </c>
      <c r="C4663" s="146" t="str">
        <f t="shared" si="3309"/>
        <v>SCI HSR 5</v>
      </c>
      <c r="D4663" s="159" t="s">
        <v>392</v>
      </c>
      <c r="E4663" s="163">
        <v>75000</v>
      </c>
      <c r="F4663" s="149"/>
      <c r="G4663" s="164" t="s">
        <v>59</v>
      </c>
      <c r="H4663" s="165">
        <v>0</v>
      </c>
      <c r="I4663" s="166">
        <v>0</v>
      </c>
      <c r="J4663" s="166">
        <v>0</v>
      </c>
      <c r="K4663" s="158"/>
      <c r="L4663" s="167" t="s">
        <v>393</v>
      </c>
      <c r="M4663" s="211"/>
      <c r="N4663" s="211"/>
      <c r="O4663" s="168">
        <f>($E4673&lt;=O$3)*($E4673&gt;O$2)*((O$3-$E4673+1)/O$4)
+($E4673&lt;=O$2)*((O$3-O$2+1)/O$4)
+($E4673&gt;O$3)*(0)</f>
        <v>0</v>
      </c>
      <c r="P4663" s="168">
        <f t="shared" ref="P4663:BD4663" si="3316">($E4673&lt;=P$3)*($E4673&gt;P$2)*((P$3-$E4673+1)/P$4)
+($E4673&lt;=P$2)*((P$3-P$2+1)/P$4)
+($E4673&gt;P$3)*(0)</f>
        <v>0</v>
      </c>
      <c r="Q4663" s="168">
        <f t="shared" si="3316"/>
        <v>0</v>
      </c>
      <c r="R4663" s="168">
        <f t="shared" si="3316"/>
        <v>0</v>
      </c>
      <c r="S4663" s="168">
        <f t="shared" si="3316"/>
        <v>0</v>
      </c>
      <c r="T4663" s="168">
        <f t="shared" si="3316"/>
        <v>0</v>
      </c>
      <c r="U4663" s="168">
        <f t="shared" si="3316"/>
        <v>0</v>
      </c>
      <c r="V4663" s="168">
        <f t="shared" si="3316"/>
        <v>0</v>
      </c>
      <c r="W4663" s="168">
        <f t="shared" si="3316"/>
        <v>0</v>
      </c>
      <c r="X4663" s="168">
        <f t="shared" si="3316"/>
        <v>0</v>
      </c>
      <c r="Y4663" s="168">
        <f t="shared" si="3316"/>
        <v>0</v>
      </c>
      <c r="Z4663" s="168">
        <f t="shared" si="3316"/>
        <v>0</v>
      </c>
      <c r="AA4663" s="168">
        <f t="shared" si="3316"/>
        <v>0</v>
      </c>
      <c r="AB4663" s="168">
        <f t="shared" si="3316"/>
        <v>0</v>
      </c>
      <c r="AC4663" s="168">
        <f t="shared" si="3316"/>
        <v>0</v>
      </c>
      <c r="AD4663" s="168">
        <f t="shared" si="3316"/>
        <v>0</v>
      </c>
      <c r="AE4663" s="168">
        <f t="shared" si="3316"/>
        <v>0</v>
      </c>
      <c r="AF4663" s="168">
        <f t="shared" si="3316"/>
        <v>0</v>
      </c>
      <c r="AG4663" s="168">
        <f t="shared" si="3316"/>
        <v>0</v>
      </c>
      <c r="AH4663" s="168">
        <f t="shared" si="3316"/>
        <v>0</v>
      </c>
      <c r="AI4663" s="168">
        <f t="shared" si="3316"/>
        <v>0</v>
      </c>
      <c r="AJ4663" s="168">
        <f t="shared" si="3316"/>
        <v>0</v>
      </c>
      <c r="AK4663" s="168">
        <f t="shared" si="3316"/>
        <v>0</v>
      </c>
      <c r="AL4663" s="168">
        <f t="shared" si="3316"/>
        <v>1.098901098901099E-2</v>
      </c>
      <c r="AM4663" s="168">
        <f t="shared" si="3316"/>
        <v>1</v>
      </c>
      <c r="AN4663" s="168">
        <f t="shared" si="3316"/>
        <v>1</v>
      </c>
      <c r="AO4663" s="168">
        <f t="shared" si="3316"/>
        <v>1</v>
      </c>
      <c r="AP4663" s="168">
        <f t="shared" si="3316"/>
        <v>1</v>
      </c>
      <c r="AQ4663" s="168">
        <f t="shared" si="3316"/>
        <v>1</v>
      </c>
      <c r="AR4663" s="168">
        <f t="shared" si="3316"/>
        <v>1</v>
      </c>
      <c r="AS4663" s="168">
        <f t="shared" si="3316"/>
        <v>1</v>
      </c>
      <c r="AT4663" s="168">
        <f t="shared" si="3316"/>
        <v>1</v>
      </c>
      <c r="AU4663" s="168">
        <f t="shared" si="3316"/>
        <v>1</v>
      </c>
      <c r="AV4663" s="168">
        <f t="shared" si="3316"/>
        <v>1</v>
      </c>
      <c r="AW4663" s="168">
        <f t="shared" si="3316"/>
        <v>1</v>
      </c>
      <c r="AX4663" s="168">
        <f t="shared" si="3316"/>
        <v>1</v>
      </c>
      <c r="AY4663" s="168">
        <f t="shared" si="3316"/>
        <v>1</v>
      </c>
      <c r="AZ4663" s="168">
        <f t="shared" si="3316"/>
        <v>1</v>
      </c>
      <c r="BA4663" s="168">
        <f t="shared" si="3316"/>
        <v>1</v>
      </c>
      <c r="BB4663" s="168">
        <f t="shared" si="3316"/>
        <v>1</v>
      </c>
      <c r="BC4663" s="168">
        <f t="shared" si="3316"/>
        <v>1</v>
      </c>
      <c r="BD4663" s="168">
        <f t="shared" si="3316"/>
        <v>1</v>
      </c>
    </row>
    <row r="4664" spans="1:56" ht="16" x14ac:dyDescent="0.2">
      <c r="A4664" s="169"/>
      <c r="B4664" s="145">
        <f t="shared" si="3309"/>
        <v>174</v>
      </c>
      <c r="C4664" s="146" t="str">
        <f t="shared" si="3309"/>
        <v>SCI HSR 5</v>
      </c>
      <c r="D4664" s="159" t="s">
        <v>394</v>
      </c>
      <c r="E4664" s="163">
        <v>76367.323796231678</v>
      </c>
      <c r="F4664" s="149"/>
      <c r="G4664" s="164" t="s">
        <v>60</v>
      </c>
      <c r="H4664" s="165">
        <v>0</v>
      </c>
      <c r="I4664" s="166">
        <v>0</v>
      </c>
      <c r="J4664" s="166">
        <v>0</v>
      </c>
      <c r="K4664" s="169"/>
      <c r="M4664" s="222">
        <v>43647</v>
      </c>
      <c r="O4664" s="149"/>
      <c r="P4664" s="149"/>
      <c r="Q4664" s="149"/>
      <c r="R4664" s="149"/>
      <c r="S4664" s="149"/>
      <c r="T4664" s="149"/>
      <c r="U4664" s="149"/>
      <c r="V4664" s="149"/>
      <c r="W4664" s="149"/>
      <c r="X4664" s="149"/>
      <c r="Y4664" s="149"/>
      <c r="Z4664" s="149"/>
      <c r="AA4664" s="149"/>
      <c r="AB4664" s="149"/>
      <c r="AC4664" s="149"/>
      <c r="AD4664" s="149"/>
      <c r="AE4664" s="149"/>
      <c r="AF4664" s="149"/>
      <c r="AG4664" s="149"/>
      <c r="AH4664" s="149"/>
      <c r="AI4664" s="149"/>
      <c r="AJ4664" s="149"/>
      <c r="AK4664" s="149"/>
      <c r="AL4664" s="149"/>
      <c r="AM4664" s="149"/>
      <c r="AN4664" s="149"/>
      <c r="AO4664" s="149"/>
      <c r="AP4664" s="149"/>
      <c r="AQ4664" s="149"/>
      <c r="AR4664" s="149"/>
      <c r="AS4664" s="149"/>
      <c r="AT4664" s="149"/>
      <c r="AU4664" s="149"/>
      <c r="AV4664" s="149"/>
      <c r="AW4664" s="149"/>
      <c r="AX4664" s="149"/>
      <c r="AY4664" s="149"/>
      <c r="AZ4664" s="149"/>
      <c r="BA4664" s="149"/>
      <c r="BB4664" s="149"/>
      <c r="BC4664" s="149"/>
      <c r="BD4664" s="149"/>
    </row>
    <row r="4665" spans="1:56" ht="16" x14ac:dyDescent="0.2">
      <c r="B4665" s="145">
        <f t="shared" si="3309"/>
        <v>174</v>
      </c>
      <c r="C4665" s="146" t="str">
        <f t="shared" si="3309"/>
        <v>SCI HSR 5</v>
      </c>
      <c r="D4665" s="159" t="s">
        <v>395</v>
      </c>
      <c r="E4665" s="163">
        <v>76367.323796231678</v>
      </c>
      <c r="F4665" s="149"/>
      <c r="G4665" s="170" t="s">
        <v>61</v>
      </c>
      <c r="H4665" s="165">
        <v>0</v>
      </c>
      <c r="I4665" s="166">
        <v>0</v>
      </c>
      <c r="J4665" s="166">
        <v>0</v>
      </c>
      <c r="K4665" s="158"/>
      <c r="L4665" s="171" t="s">
        <v>396</v>
      </c>
      <c r="M4665" s="212">
        <v>1</v>
      </c>
      <c r="N4665" s="212">
        <v>1</v>
      </c>
      <c r="O4665" s="172">
        <v>1.02</v>
      </c>
      <c r="P4665" s="172">
        <v>1.02</v>
      </c>
      <c r="Q4665" s="172">
        <v>1.02</v>
      </c>
      <c r="R4665" s="172">
        <v>1.02</v>
      </c>
      <c r="S4665" s="172">
        <v>1.0302</v>
      </c>
      <c r="T4665" s="172">
        <v>1.0302</v>
      </c>
      <c r="U4665" s="172">
        <v>1.0302</v>
      </c>
      <c r="V4665" s="172">
        <v>1.0302</v>
      </c>
      <c r="W4665" s="172">
        <v>1.040502</v>
      </c>
      <c r="X4665" s="172">
        <v>1.040502</v>
      </c>
      <c r="Y4665" s="172">
        <v>1.040502</v>
      </c>
      <c r="Z4665" s="172">
        <v>1.040502</v>
      </c>
      <c r="AA4665" s="172">
        <v>1.0509070200000001</v>
      </c>
      <c r="AB4665" s="172">
        <v>1.0509070200000001</v>
      </c>
      <c r="AC4665" s="172">
        <v>1.0509070200000001</v>
      </c>
      <c r="AD4665" s="172">
        <v>1.0509070200000001</v>
      </c>
      <c r="AE4665" s="172">
        <v>1.0614160902000001</v>
      </c>
      <c r="AF4665" s="172">
        <v>1.0614160902000001</v>
      </c>
      <c r="AG4665" s="172">
        <v>1.0614160902000001</v>
      </c>
      <c r="AH4665" s="172">
        <v>1.0614160902000001</v>
      </c>
      <c r="AI4665" s="172">
        <v>1.0720302511020001</v>
      </c>
      <c r="AJ4665" s="172">
        <v>1.0720302511020001</v>
      </c>
      <c r="AK4665" s="172">
        <v>1.0720302511020001</v>
      </c>
      <c r="AL4665" s="172">
        <v>1.0720302511020001</v>
      </c>
      <c r="AM4665" s="172">
        <v>1.0827505536130202</v>
      </c>
      <c r="AN4665" s="172">
        <v>1.0827505536130202</v>
      </c>
      <c r="AO4665" s="172">
        <v>1.0827505536130202</v>
      </c>
      <c r="AP4665" s="172">
        <v>1.0827505536130202</v>
      </c>
      <c r="AQ4665" s="172">
        <v>1.0935780591491504</v>
      </c>
      <c r="AR4665" s="172">
        <v>1.0935780591491504</v>
      </c>
      <c r="AS4665" s="172">
        <v>1.0935780591491504</v>
      </c>
      <c r="AT4665" s="172">
        <v>1.0935780591491504</v>
      </c>
      <c r="AU4665" s="172">
        <v>1.104513839740642</v>
      </c>
      <c r="AV4665" s="172">
        <v>1.104513839740642</v>
      </c>
      <c r="AW4665" s="172">
        <v>1.104513839740642</v>
      </c>
      <c r="AX4665" s="172">
        <v>1.104513839740642</v>
      </c>
      <c r="AY4665" s="172">
        <v>1.1155589781380484</v>
      </c>
      <c r="AZ4665" s="172">
        <v>1.1155589781380484</v>
      </c>
      <c r="BA4665" s="172">
        <v>1.1155589781380484</v>
      </c>
      <c r="BB4665" s="172">
        <v>1.1155589781380484</v>
      </c>
      <c r="BC4665" s="172">
        <v>1.1267145679194288</v>
      </c>
      <c r="BD4665" s="172">
        <v>1.1267145679194288</v>
      </c>
    </row>
    <row r="4666" spans="1:56" ht="16" x14ac:dyDescent="0.2">
      <c r="B4666" s="145">
        <f t="shared" si="3309"/>
        <v>174</v>
      </c>
      <c r="C4666" s="146" t="str">
        <f t="shared" si="3309"/>
        <v>SCI HSR 5</v>
      </c>
      <c r="D4666" s="159" t="s">
        <v>140</v>
      </c>
      <c r="E4666" s="173" t="s">
        <v>165</v>
      </c>
      <c r="F4666" s="149"/>
      <c r="K4666" s="158"/>
      <c r="L4666" s="150" t="s">
        <v>397</v>
      </c>
      <c r="M4666" s="208"/>
      <c r="N4666" s="208"/>
      <c r="O4666" s="174">
        <f>O4659*$E4663/4+O4663*$E4674/4</f>
        <v>18750</v>
      </c>
      <c r="P4666" s="174">
        <f t="shared" ref="P4666:BD4666" si="3317">P4659*$E4663/4+P4663*$E4674/4</f>
        <v>18750</v>
      </c>
      <c r="Q4666" s="174">
        <f t="shared" si="3317"/>
        <v>18750</v>
      </c>
      <c r="R4666" s="174">
        <f t="shared" si="3317"/>
        <v>18750</v>
      </c>
      <c r="S4666" s="174">
        <f t="shared" si="3317"/>
        <v>18750</v>
      </c>
      <c r="T4666" s="174">
        <f t="shared" si="3317"/>
        <v>18750</v>
      </c>
      <c r="U4666" s="174">
        <f t="shared" si="3317"/>
        <v>18750</v>
      </c>
      <c r="V4666" s="174">
        <f t="shared" si="3317"/>
        <v>18750</v>
      </c>
      <c r="W4666" s="174">
        <f t="shared" si="3317"/>
        <v>18750</v>
      </c>
      <c r="X4666" s="174">
        <f t="shared" si="3317"/>
        <v>18750</v>
      </c>
      <c r="Y4666" s="174">
        <f t="shared" si="3317"/>
        <v>18750</v>
      </c>
      <c r="Z4666" s="174">
        <f t="shared" si="3317"/>
        <v>18750</v>
      </c>
      <c r="AA4666" s="174">
        <f t="shared" si="3317"/>
        <v>18750</v>
      </c>
      <c r="AB4666" s="174">
        <f t="shared" si="3317"/>
        <v>18750</v>
      </c>
      <c r="AC4666" s="174">
        <f t="shared" si="3317"/>
        <v>18750</v>
      </c>
      <c r="AD4666" s="174">
        <f t="shared" si="3317"/>
        <v>18750</v>
      </c>
      <c r="AE4666" s="174">
        <f t="shared" si="3317"/>
        <v>18750</v>
      </c>
      <c r="AF4666" s="174">
        <f t="shared" si="3317"/>
        <v>18750</v>
      </c>
      <c r="AG4666" s="174">
        <f t="shared" si="3317"/>
        <v>18750</v>
      </c>
      <c r="AH4666" s="174">
        <f t="shared" si="3317"/>
        <v>18750</v>
      </c>
      <c r="AI4666" s="174">
        <f t="shared" si="3317"/>
        <v>18750</v>
      </c>
      <c r="AJ4666" s="174">
        <f t="shared" si="3317"/>
        <v>18750</v>
      </c>
      <c r="AK4666" s="174">
        <f t="shared" si="3317"/>
        <v>18750</v>
      </c>
      <c r="AL4666" s="174">
        <f t="shared" si="3317"/>
        <v>18997.403542406013</v>
      </c>
      <c r="AM4666" s="174">
        <f t="shared" si="3317"/>
        <v>22513.722358947052</v>
      </c>
      <c r="AN4666" s="174">
        <f t="shared" si="3317"/>
        <v>22513.722358947052</v>
      </c>
      <c r="AO4666" s="174">
        <f t="shared" si="3317"/>
        <v>22513.722358947052</v>
      </c>
      <c r="AP4666" s="174">
        <f t="shared" si="3317"/>
        <v>22513.722358947052</v>
      </c>
      <c r="AQ4666" s="174">
        <f t="shared" si="3317"/>
        <v>22513.722358947052</v>
      </c>
      <c r="AR4666" s="174">
        <f t="shared" si="3317"/>
        <v>22513.722358947052</v>
      </c>
      <c r="AS4666" s="174">
        <f t="shared" si="3317"/>
        <v>22513.722358947052</v>
      </c>
      <c r="AT4666" s="174">
        <f t="shared" si="3317"/>
        <v>22513.722358947052</v>
      </c>
      <c r="AU4666" s="174">
        <f t="shared" si="3317"/>
        <v>22513.722358947052</v>
      </c>
      <c r="AV4666" s="174">
        <f t="shared" si="3317"/>
        <v>22513.722358947052</v>
      </c>
      <c r="AW4666" s="174">
        <f t="shared" si="3317"/>
        <v>22513.722358947052</v>
      </c>
      <c r="AX4666" s="174">
        <f t="shared" si="3317"/>
        <v>22513.722358947052</v>
      </c>
      <c r="AY4666" s="174">
        <f t="shared" si="3317"/>
        <v>22513.722358947052</v>
      </c>
      <c r="AZ4666" s="174">
        <f t="shared" si="3317"/>
        <v>22513.722358947052</v>
      </c>
      <c r="BA4666" s="174">
        <f t="shared" si="3317"/>
        <v>22513.722358947052</v>
      </c>
      <c r="BB4666" s="174">
        <f t="shared" si="3317"/>
        <v>22513.722358947052</v>
      </c>
      <c r="BC4666" s="174">
        <f t="shared" si="3317"/>
        <v>22513.722358947052</v>
      </c>
      <c r="BD4666" s="174">
        <f t="shared" si="3317"/>
        <v>22513.722358947052</v>
      </c>
    </row>
    <row r="4667" spans="1:56" ht="16" x14ac:dyDescent="0.2">
      <c r="B4667" s="145">
        <f t="shared" si="3309"/>
        <v>174</v>
      </c>
      <c r="C4667" s="146" t="str">
        <f t="shared" si="3309"/>
        <v>SCI HSR 5</v>
      </c>
      <c r="D4667" s="159" t="s">
        <v>398</v>
      </c>
      <c r="E4667" s="173" t="s">
        <v>399</v>
      </c>
      <c r="F4667" s="149"/>
      <c r="G4667" s="159" t="s">
        <v>400</v>
      </c>
      <c r="H4667" s="160">
        <v>0</v>
      </c>
      <c r="I4667" s="159" t="s">
        <v>390</v>
      </c>
      <c r="J4667" s="160">
        <v>46934</v>
      </c>
      <c r="K4667" s="158"/>
      <c r="L4667" s="154" t="s">
        <v>401</v>
      </c>
      <c r="M4667" s="210"/>
      <c r="N4667" s="210"/>
      <c r="O4667" s="175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5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5">
        <f t="shared" si="3318"/>
        <v>19473.66756803908</v>
      </c>
      <c r="R4667" s="175">
        <f t="shared" si="3318"/>
        <v>19473.66756803908</v>
      </c>
      <c r="S4667" s="175">
        <f t="shared" si="3318"/>
        <v>19668.404243719469</v>
      </c>
      <c r="T4667" s="175">
        <f t="shared" si="3318"/>
        <v>19668.404243719469</v>
      </c>
      <c r="U4667" s="175">
        <f t="shared" si="3318"/>
        <v>19668.404243719469</v>
      </c>
      <c r="V4667" s="175">
        <f t="shared" si="3318"/>
        <v>19668.404243719469</v>
      </c>
      <c r="W4667" s="175">
        <f t="shared" si="3318"/>
        <v>19865.088286156664</v>
      </c>
      <c r="X4667" s="175">
        <f t="shared" si="3318"/>
        <v>19865.088286156664</v>
      </c>
      <c r="Y4667" s="175">
        <f t="shared" si="3318"/>
        <v>19865.088286156664</v>
      </c>
      <c r="Z4667" s="175">
        <f t="shared" si="3318"/>
        <v>19865.088286156664</v>
      </c>
      <c r="AA4667" s="175">
        <f t="shared" si="3318"/>
        <v>20063.739169018234</v>
      </c>
      <c r="AB4667" s="175">
        <f t="shared" si="3318"/>
        <v>20063.739169018234</v>
      </c>
      <c r="AC4667" s="175">
        <f t="shared" si="3318"/>
        <v>20063.739169018234</v>
      </c>
      <c r="AD4667" s="175">
        <f t="shared" si="3318"/>
        <v>20063.739169018234</v>
      </c>
      <c r="AE4667" s="175">
        <f t="shared" si="3318"/>
        <v>20264.376560708413</v>
      </c>
      <c r="AF4667" s="175">
        <f t="shared" si="3318"/>
        <v>20264.376560708413</v>
      </c>
      <c r="AG4667" s="175">
        <f t="shared" si="3318"/>
        <v>20264.376560708413</v>
      </c>
      <c r="AH4667" s="175">
        <f t="shared" si="3318"/>
        <v>20264.376560708413</v>
      </c>
      <c r="AI4667" s="175">
        <f t="shared" si="3318"/>
        <v>20467.020326315498</v>
      </c>
      <c r="AJ4667" s="175">
        <f t="shared" si="3318"/>
        <v>20467.020326315498</v>
      </c>
      <c r="AK4667" s="175">
        <f t="shared" si="3318"/>
        <v>20467.020326315498</v>
      </c>
      <c r="AL4667" s="175">
        <f t="shared" si="3318"/>
        <v>20714.423868721511</v>
      </c>
      <c r="AM4667" s="175">
        <f t="shared" si="3318"/>
        <v>22738.859582536523</v>
      </c>
      <c r="AN4667" s="175">
        <f t="shared" si="3318"/>
        <v>22738.859582536523</v>
      </c>
      <c r="AO4667" s="175">
        <f t="shared" si="3318"/>
        <v>22738.859582536523</v>
      </c>
      <c r="AP4667" s="175">
        <f t="shared" si="3318"/>
        <v>22738.859582536523</v>
      </c>
      <c r="AQ4667" s="175">
        <f t="shared" si="3318"/>
        <v>22966.24817836189</v>
      </c>
      <c r="AR4667" s="175">
        <f t="shared" si="3318"/>
        <v>22966.24817836189</v>
      </c>
      <c r="AS4667" s="175">
        <f t="shared" si="3318"/>
        <v>22966.24817836189</v>
      </c>
      <c r="AT4667" s="175">
        <f t="shared" si="3318"/>
        <v>22966.24817836189</v>
      </c>
      <c r="AU4667" s="175">
        <f t="shared" si="3318"/>
        <v>23195.91066014551</v>
      </c>
      <c r="AV4667" s="175">
        <f t="shared" si="3318"/>
        <v>23195.91066014551</v>
      </c>
      <c r="AW4667" s="175">
        <f t="shared" si="3318"/>
        <v>23195.91066014551</v>
      </c>
      <c r="AX4667" s="175">
        <f t="shared" si="3318"/>
        <v>23195.91066014551</v>
      </c>
      <c r="AY4667" s="175">
        <f t="shared" si="3318"/>
        <v>23427.869766746964</v>
      </c>
      <c r="AZ4667" s="175">
        <f t="shared" si="3318"/>
        <v>23427.869766746964</v>
      </c>
      <c r="BA4667" s="175">
        <f t="shared" si="3318"/>
        <v>23427.869766746964</v>
      </c>
      <c r="BB4667" s="175">
        <f t="shared" si="3318"/>
        <v>23427.869766746964</v>
      </c>
      <c r="BC4667" s="175">
        <f t="shared" si="3318"/>
        <v>23662.148464414437</v>
      </c>
      <c r="BD4667" s="175">
        <f t="shared" si="3318"/>
        <v>23662.148464414437</v>
      </c>
    </row>
    <row r="4668" spans="1:56" ht="16" x14ac:dyDescent="0.2">
      <c r="B4668" s="145">
        <f t="shared" si="3309"/>
        <v>174</v>
      </c>
      <c r="C4668" s="146" t="str">
        <f t="shared" si="3309"/>
        <v>SCI HSR 5</v>
      </c>
      <c r="D4668" s="159" t="s">
        <v>54</v>
      </c>
      <c r="E4668" s="176">
        <v>0</v>
      </c>
      <c r="F4668" s="149"/>
      <c r="I4668" s="149"/>
      <c r="J4668" s="158"/>
      <c r="K4668" s="158"/>
      <c r="L4668" s="154" t="s">
        <v>402</v>
      </c>
      <c r="M4668" s="210"/>
      <c r="N4668" s="210"/>
      <c r="O4668" s="175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5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5">
        <f t="shared" si="3319"/>
        <v>0</v>
      </c>
      <c r="R4668" s="175">
        <f t="shared" si="3319"/>
        <v>0</v>
      </c>
      <c r="S4668" s="175">
        <f t="shared" si="3319"/>
        <v>0</v>
      </c>
      <c r="T4668" s="175">
        <f t="shared" si="3319"/>
        <v>0</v>
      </c>
      <c r="U4668" s="175">
        <f t="shared" si="3319"/>
        <v>0</v>
      </c>
      <c r="V4668" s="175">
        <f t="shared" si="3319"/>
        <v>0</v>
      </c>
      <c r="W4668" s="175">
        <f t="shared" si="3319"/>
        <v>0</v>
      </c>
      <c r="X4668" s="175">
        <f t="shared" si="3319"/>
        <v>0</v>
      </c>
      <c r="Y4668" s="175">
        <f t="shared" si="3319"/>
        <v>0</v>
      </c>
      <c r="Z4668" s="175">
        <f t="shared" si="3319"/>
        <v>0</v>
      </c>
      <c r="AA4668" s="175">
        <f t="shared" si="3319"/>
        <v>0</v>
      </c>
      <c r="AB4668" s="175">
        <f t="shared" si="3319"/>
        <v>0</v>
      </c>
      <c r="AC4668" s="175">
        <f t="shared" si="3319"/>
        <v>0</v>
      </c>
      <c r="AD4668" s="175">
        <f t="shared" si="3319"/>
        <v>0</v>
      </c>
      <c r="AE4668" s="175">
        <f t="shared" si="3319"/>
        <v>0</v>
      </c>
      <c r="AF4668" s="175">
        <f t="shared" si="3319"/>
        <v>0</v>
      </c>
      <c r="AG4668" s="175">
        <f t="shared" si="3319"/>
        <v>0</v>
      </c>
      <c r="AH4668" s="175">
        <f t="shared" si="3319"/>
        <v>0</v>
      </c>
      <c r="AI4668" s="175">
        <f t="shared" si="3319"/>
        <v>0</v>
      </c>
      <c r="AJ4668" s="175">
        <f t="shared" si="3319"/>
        <v>0</v>
      </c>
      <c r="AK4668" s="175">
        <f t="shared" si="3319"/>
        <v>0</v>
      </c>
      <c r="AL4668" s="175">
        <f t="shared" si="3319"/>
        <v>0</v>
      </c>
      <c r="AM4668" s="175">
        <f t="shared" si="3319"/>
        <v>0</v>
      </c>
      <c r="AN4668" s="175">
        <f t="shared" si="3319"/>
        <v>0</v>
      </c>
      <c r="AO4668" s="175">
        <f t="shared" si="3319"/>
        <v>0</v>
      </c>
      <c r="AP4668" s="175">
        <f t="shared" si="3319"/>
        <v>0</v>
      </c>
      <c r="AQ4668" s="175">
        <f t="shared" si="3319"/>
        <v>0</v>
      </c>
      <c r="AR4668" s="175">
        <f t="shared" si="3319"/>
        <v>0</v>
      </c>
      <c r="AS4668" s="175">
        <f t="shared" si="3319"/>
        <v>0</v>
      </c>
      <c r="AT4668" s="175">
        <f t="shared" si="3319"/>
        <v>0</v>
      </c>
      <c r="AU4668" s="175">
        <f t="shared" si="3319"/>
        <v>0</v>
      </c>
      <c r="AV4668" s="175">
        <f t="shared" si="3319"/>
        <v>0</v>
      </c>
      <c r="AW4668" s="175">
        <f t="shared" si="3319"/>
        <v>0</v>
      </c>
      <c r="AX4668" s="175">
        <f t="shared" si="3319"/>
        <v>0</v>
      </c>
      <c r="AY4668" s="175">
        <f t="shared" si="3319"/>
        <v>0</v>
      </c>
      <c r="AZ4668" s="175">
        <f t="shared" si="3319"/>
        <v>0</v>
      </c>
      <c r="BA4668" s="175">
        <f t="shared" si="3319"/>
        <v>0</v>
      </c>
      <c r="BB4668" s="175">
        <f t="shared" si="3319"/>
        <v>0</v>
      </c>
      <c r="BC4668" s="175">
        <f t="shared" si="3319"/>
        <v>0</v>
      </c>
      <c r="BD4668" s="175">
        <f t="shared" si="3319"/>
        <v>0</v>
      </c>
    </row>
    <row r="4669" spans="1:56" ht="16" x14ac:dyDescent="0.2">
      <c r="B4669" s="145">
        <f t="shared" si="3309"/>
        <v>174</v>
      </c>
      <c r="C4669" s="146" t="str">
        <f t="shared" si="3309"/>
        <v>SCI HSR 5</v>
      </c>
      <c r="D4669" s="177" t="s">
        <v>403</v>
      </c>
      <c r="E4669" s="176" t="s">
        <v>441</v>
      </c>
      <c r="F4669" s="178"/>
      <c r="G4669" s="177" t="s">
        <v>404</v>
      </c>
      <c r="H4669" s="173">
        <v>0</v>
      </c>
      <c r="I4669" s="177" t="s">
        <v>405</v>
      </c>
      <c r="J4669" s="166">
        <v>0</v>
      </c>
      <c r="K4669" s="158"/>
      <c r="L4669" s="154" t="s">
        <v>406</v>
      </c>
      <c r="M4669" s="210"/>
      <c r="N4669" s="210"/>
      <c r="O4669" s="175">
        <v>0</v>
      </c>
      <c r="P4669" s="175">
        <v>0</v>
      </c>
      <c r="Q4669" s="175">
        <v>0</v>
      </c>
      <c r="R4669" s="175">
        <v>0</v>
      </c>
      <c r="S4669" s="175">
        <v>0</v>
      </c>
      <c r="T4669" s="175">
        <v>0</v>
      </c>
      <c r="U4669" s="175">
        <v>0</v>
      </c>
      <c r="V4669" s="175">
        <v>0</v>
      </c>
      <c r="W4669" s="175">
        <v>0</v>
      </c>
      <c r="X4669" s="175">
        <v>0</v>
      </c>
      <c r="Y4669" s="175">
        <v>0</v>
      </c>
      <c r="Z4669" s="175">
        <v>0</v>
      </c>
      <c r="AA4669" s="175">
        <v>0</v>
      </c>
      <c r="AB4669" s="175">
        <v>0</v>
      </c>
      <c r="AC4669" s="175">
        <v>0</v>
      </c>
      <c r="AD4669" s="175">
        <v>0</v>
      </c>
      <c r="AE4669" s="175">
        <v>0</v>
      </c>
      <c r="AF4669" s="175">
        <v>0</v>
      </c>
      <c r="AG4669" s="175">
        <v>0</v>
      </c>
      <c r="AH4669" s="175">
        <v>0</v>
      </c>
      <c r="AI4669" s="175">
        <v>0</v>
      </c>
      <c r="AJ4669" s="175">
        <v>0</v>
      </c>
      <c r="AK4669" s="175">
        <v>0</v>
      </c>
      <c r="AL4669" s="175">
        <v>0</v>
      </c>
      <c r="AM4669" s="175">
        <v>0</v>
      </c>
      <c r="AN4669" s="175">
        <v>0</v>
      </c>
      <c r="AO4669" s="175">
        <v>0</v>
      </c>
      <c r="AP4669" s="175">
        <v>0</v>
      </c>
      <c r="AQ4669" s="175">
        <v>0</v>
      </c>
      <c r="AR4669" s="175">
        <v>0</v>
      </c>
      <c r="AS4669" s="175">
        <v>0</v>
      </c>
      <c r="AT4669" s="175">
        <v>0</v>
      </c>
      <c r="AU4669" s="175">
        <v>0</v>
      </c>
      <c r="AV4669" s="175">
        <v>0</v>
      </c>
      <c r="AW4669" s="175">
        <v>0</v>
      </c>
      <c r="AX4669" s="175">
        <v>0</v>
      </c>
      <c r="AY4669" s="175">
        <v>0</v>
      </c>
      <c r="AZ4669" s="175">
        <v>0</v>
      </c>
      <c r="BA4669" s="175">
        <v>0</v>
      </c>
      <c r="BB4669" s="175">
        <v>0</v>
      </c>
      <c r="BC4669" s="175">
        <v>0</v>
      </c>
      <c r="BD4669" s="175">
        <v>0</v>
      </c>
    </row>
    <row r="4670" spans="1:56" ht="16" x14ac:dyDescent="0.2">
      <c r="B4670" s="145">
        <f t="shared" si="3309"/>
        <v>174</v>
      </c>
      <c r="C4670" s="146" t="str">
        <f t="shared" si="3309"/>
        <v>SCI HSR 5</v>
      </c>
      <c r="D4670" s="177" t="s">
        <v>407</v>
      </c>
      <c r="E4670" s="166">
        <v>46934</v>
      </c>
      <c r="G4670" s="177" t="s">
        <v>408</v>
      </c>
      <c r="H4670" s="176">
        <v>0</v>
      </c>
      <c r="I4670" s="177" t="s">
        <v>409</v>
      </c>
      <c r="J4670" s="163">
        <v>0</v>
      </c>
      <c r="K4670" s="157"/>
      <c r="L4670" s="167" t="s">
        <v>410</v>
      </c>
      <c r="M4670" s="211"/>
      <c r="N4670" s="211"/>
      <c r="O4670" s="179">
        <f>-(O4667+O4668)*IFERROR((O4657+O4661)/(O4659+O4663),0)</f>
        <v>0</v>
      </c>
      <c r="P4670" s="179">
        <f t="shared" ref="P4670:BD4670" si="3320">-(P4667+P4668)*IFERROR((P4657+P4661)/(P4659+P4663),0)</f>
        <v>0</v>
      </c>
      <c r="Q4670" s="179">
        <f t="shared" si="3320"/>
        <v>0</v>
      </c>
      <c r="R4670" s="179">
        <f t="shared" si="3320"/>
        <v>0</v>
      </c>
      <c r="S4670" s="179">
        <f t="shared" si="3320"/>
        <v>0</v>
      </c>
      <c r="T4670" s="179">
        <f t="shared" si="3320"/>
        <v>0</v>
      </c>
      <c r="U4670" s="179">
        <f t="shared" si="3320"/>
        <v>0</v>
      </c>
      <c r="V4670" s="179">
        <f t="shared" si="3320"/>
        <v>0</v>
      </c>
      <c r="W4670" s="179">
        <f t="shared" si="3320"/>
        <v>0</v>
      </c>
      <c r="X4670" s="179">
        <f t="shared" si="3320"/>
        <v>0</v>
      </c>
      <c r="Y4670" s="179">
        <f t="shared" si="3320"/>
        <v>0</v>
      </c>
      <c r="Z4670" s="179">
        <f t="shared" si="3320"/>
        <v>0</v>
      </c>
      <c r="AA4670" s="179">
        <f t="shared" si="3320"/>
        <v>0</v>
      </c>
      <c r="AB4670" s="179">
        <f t="shared" si="3320"/>
        <v>0</v>
      </c>
      <c r="AC4670" s="179">
        <f t="shared" si="3320"/>
        <v>0</v>
      </c>
      <c r="AD4670" s="179">
        <f t="shared" si="3320"/>
        <v>0</v>
      </c>
      <c r="AE4670" s="179">
        <f t="shared" si="3320"/>
        <v>0</v>
      </c>
      <c r="AF4670" s="179">
        <f t="shared" si="3320"/>
        <v>0</v>
      </c>
      <c r="AG4670" s="179">
        <f t="shared" si="3320"/>
        <v>0</v>
      </c>
      <c r="AH4670" s="179">
        <f t="shared" si="3320"/>
        <v>0</v>
      </c>
      <c r="AI4670" s="179">
        <f t="shared" si="3320"/>
        <v>0</v>
      </c>
      <c r="AJ4670" s="179">
        <f t="shared" si="3320"/>
        <v>0</v>
      </c>
      <c r="AK4670" s="179">
        <f t="shared" si="3320"/>
        <v>0</v>
      </c>
      <c r="AL4670" s="179">
        <f t="shared" si="3320"/>
        <v>0</v>
      </c>
      <c r="AM4670" s="179">
        <f t="shared" si="3320"/>
        <v>0</v>
      </c>
      <c r="AN4670" s="179">
        <f t="shared" si="3320"/>
        <v>0</v>
      </c>
      <c r="AO4670" s="179">
        <f t="shared" si="3320"/>
        <v>0</v>
      </c>
      <c r="AP4670" s="179">
        <f t="shared" si="3320"/>
        <v>0</v>
      </c>
      <c r="AQ4670" s="179">
        <f t="shared" si="3320"/>
        <v>0</v>
      </c>
      <c r="AR4670" s="179">
        <f t="shared" si="3320"/>
        <v>0</v>
      </c>
      <c r="AS4670" s="179">
        <f t="shared" si="3320"/>
        <v>0</v>
      </c>
      <c r="AT4670" s="179">
        <f t="shared" si="3320"/>
        <v>0</v>
      </c>
      <c r="AU4670" s="179">
        <f t="shared" si="3320"/>
        <v>0</v>
      </c>
      <c r="AV4670" s="179">
        <f t="shared" si="3320"/>
        <v>0</v>
      </c>
      <c r="AW4670" s="179">
        <f t="shared" si="3320"/>
        <v>0</v>
      </c>
      <c r="AX4670" s="179">
        <f t="shared" si="3320"/>
        <v>0</v>
      </c>
      <c r="AY4670" s="179">
        <f t="shared" si="3320"/>
        <v>0</v>
      </c>
      <c r="AZ4670" s="179">
        <f t="shared" si="3320"/>
        <v>0</v>
      </c>
      <c r="BA4670" s="179">
        <f t="shared" si="3320"/>
        <v>0</v>
      </c>
      <c r="BB4670" s="179">
        <f t="shared" si="3320"/>
        <v>0</v>
      </c>
      <c r="BC4670" s="179">
        <f t="shared" si="3320"/>
        <v>0</v>
      </c>
      <c r="BD4670" s="179">
        <f t="shared" si="3320"/>
        <v>0</v>
      </c>
    </row>
    <row r="4671" spans="1:56" ht="16" x14ac:dyDescent="0.2">
      <c r="B4671" s="145">
        <f t="shared" si="3309"/>
        <v>174</v>
      </c>
      <c r="C4671" s="146" t="str">
        <f t="shared" si="3309"/>
        <v>SCI HSR 5</v>
      </c>
      <c r="K4671" s="158"/>
      <c r="O4671" s="149"/>
      <c r="P4671" s="149"/>
      <c r="Q4671" s="149"/>
      <c r="R4671" s="149"/>
      <c r="S4671" s="149"/>
      <c r="T4671" s="149"/>
      <c r="U4671" s="149"/>
      <c r="V4671" s="149"/>
      <c r="W4671" s="149"/>
      <c r="X4671" s="149"/>
      <c r="Y4671" s="149"/>
      <c r="Z4671" s="149"/>
      <c r="AA4671" s="149"/>
      <c r="AB4671" s="149"/>
      <c r="AC4671" s="149"/>
      <c r="AD4671" s="149"/>
      <c r="AE4671" s="149"/>
      <c r="AF4671" s="149"/>
      <c r="AG4671" s="149"/>
      <c r="AH4671" s="149"/>
      <c r="AI4671" s="149"/>
      <c r="AJ4671" s="149"/>
      <c r="AK4671" s="149"/>
      <c r="AL4671" s="149"/>
      <c r="AM4671" s="149"/>
      <c r="AN4671" s="149"/>
      <c r="AO4671" s="149"/>
      <c r="AP4671" s="149"/>
      <c r="AQ4671" s="149"/>
      <c r="AR4671" s="149"/>
      <c r="AS4671" s="149"/>
      <c r="AT4671" s="149"/>
      <c r="AU4671" s="149"/>
      <c r="AV4671" s="149"/>
      <c r="AW4671" s="149"/>
      <c r="AX4671" s="149"/>
      <c r="AY4671" s="149"/>
      <c r="AZ4671" s="149"/>
      <c r="BA4671" s="149"/>
      <c r="BB4671" s="149"/>
      <c r="BC4671" s="149"/>
      <c r="BD4671" s="149"/>
    </row>
    <row r="4672" spans="1:56" ht="16" x14ac:dyDescent="0.2">
      <c r="B4672" s="145">
        <f t="shared" si="3309"/>
        <v>174</v>
      </c>
      <c r="C4672" s="146" t="str">
        <f t="shared" si="3309"/>
        <v>SCI HSR 5</v>
      </c>
      <c r="G4672" s="180" t="s">
        <v>380</v>
      </c>
      <c r="H4672" s="815" t="s">
        <v>169</v>
      </c>
      <c r="I4672" s="816"/>
      <c r="J4672" s="817"/>
      <c r="K4672" s="157"/>
      <c r="L4672" s="181" t="s">
        <v>23</v>
      </c>
      <c r="M4672" s="219"/>
      <c r="N4672" s="219"/>
      <c r="O4672" s="182">
        <f>SUM(O4667:O4670)</f>
        <v>19473.66756803908</v>
      </c>
      <c r="P4672" s="182">
        <f t="shared" ref="P4672:BD4672" si="3321">SUM(P4667:P4670)</f>
        <v>19473.66756803908</v>
      </c>
      <c r="Q4672" s="182">
        <f t="shared" si="3321"/>
        <v>19473.66756803908</v>
      </c>
      <c r="R4672" s="182">
        <f t="shared" si="3321"/>
        <v>19473.66756803908</v>
      </c>
      <c r="S4672" s="182">
        <f t="shared" si="3321"/>
        <v>19668.404243719469</v>
      </c>
      <c r="T4672" s="182">
        <f t="shared" si="3321"/>
        <v>19668.404243719469</v>
      </c>
      <c r="U4672" s="182">
        <f t="shared" si="3321"/>
        <v>19668.404243719469</v>
      </c>
      <c r="V4672" s="182">
        <f t="shared" si="3321"/>
        <v>19668.404243719469</v>
      </c>
      <c r="W4672" s="182">
        <f t="shared" si="3321"/>
        <v>19865.088286156664</v>
      </c>
      <c r="X4672" s="182">
        <f t="shared" si="3321"/>
        <v>19865.088286156664</v>
      </c>
      <c r="Y4672" s="182">
        <f t="shared" si="3321"/>
        <v>19865.088286156664</v>
      </c>
      <c r="Z4672" s="182">
        <f t="shared" si="3321"/>
        <v>19865.088286156664</v>
      </c>
      <c r="AA4672" s="182">
        <f t="shared" si="3321"/>
        <v>20063.739169018234</v>
      </c>
      <c r="AB4672" s="182">
        <f t="shared" si="3321"/>
        <v>20063.739169018234</v>
      </c>
      <c r="AC4672" s="182">
        <f t="shared" si="3321"/>
        <v>20063.739169018234</v>
      </c>
      <c r="AD4672" s="182">
        <f t="shared" si="3321"/>
        <v>20063.739169018234</v>
      </c>
      <c r="AE4672" s="182">
        <f t="shared" si="3321"/>
        <v>20264.376560708413</v>
      </c>
      <c r="AF4672" s="182">
        <f t="shared" si="3321"/>
        <v>20264.376560708413</v>
      </c>
      <c r="AG4672" s="182">
        <f t="shared" si="3321"/>
        <v>20264.376560708413</v>
      </c>
      <c r="AH4672" s="182">
        <f t="shared" si="3321"/>
        <v>20264.376560708413</v>
      </c>
      <c r="AI4672" s="182">
        <f t="shared" si="3321"/>
        <v>20467.020326315498</v>
      </c>
      <c r="AJ4672" s="182">
        <f t="shared" si="3321"/>
        <v>20467.020326315498</v>
      </c>
      <c r="AK4672" s="182">
        <f t="shared" si="3321"/>
        <v>20467.020326315498</v>
      </c>
      <c r="AL4672" s="182">
        <f t="shared" si="3321"/>
        <v>20714.423868721511</v>
      </c>
      <c r="AM4672" s="182">
        <f t="shared" si="3321"/>
        <v>22738.859582536523</v>
      </c>
      <c r="AN4672" s="182">
        <f t="shared" si="3321"/>
        <v>22738.859582536523</v>
      </c>
      <c r="AO4672" s="182">
        <f t="shared" si="3321"/>
        <v>22738.859582536523</v>
      </c>
      <c r="AP4672" s="182">
        <f t="shared" si="3321"/>
        <v>22738.859582536523</v>
      </c>
      <c r="AQ4672" s="182">
        <f t="shared" si="3321"/>
        <v>22966.24817836189</v>
      </c>
      <c r="AR4672" s="182">
        <f t="shared" si="3321"/>
        <v>22966.24817836189</v>
      </c>
      <c r="AS4672" s="182">
        <f t="shared" si="3321"/>
        <v>22966.24817836189</v>
      </c>
      <c r="AT4672" s="182">
        <f t="shared" si="3321"/>
        <v>22966.24817836189</v>
      </c>
      <c r="AU4672" s="182">
        <f t="shared" si="3321"/>
        <v>23195.91066014551</v>
      </c>
      <c r="AV4672" s="182">
        <f t="shared" si="3321"/>
        <v>23195.91066014551</v>
      </c>
      <c r="AW4672" s="182">
        <f t="shared" si="3321"/>
        <v>23195.91066014551</v>
      </c>
      <c r="AX4672" s="182">
        <f t="shared" si="3321"/>
        <v>23195.91066014551</v>
      </c>
      <c r="AY4672" s="182">
        <f t="shared" si="3321"/>
        <v>23427.869766746964</v>
      </c>
      <c r="AZ4672" s="182">
        <f t="shared" si="3321"/>
        <v>23427.869766746964</v>
      </c>
      <c r="BA4672" s="182">
        <f t="shared" si="3321"/>
        <v>23427.869766746964</v>
      </c>
      <c r="BB4672" s="182">
        <f t="shared" si="3321"/>
        <v>23427.869766746964</v>
      </c>
      <c r="BC4672" s="182">
        <f t="shared" si="3321"/>
        <v>23662.148464414437</v>
      </c>
      <c r="BD4672" s="182">
        <f t="shared" si="3321"/>
        <v>23662.148464414437</v>
      </c>
    </row>
    <row r="4673" spans="1:56" ht="16" x14ac:dyDescent="0.2">
      <c r="B4673" s="145">
        <f t="shared" ref="B4673:C4678" si="3322">B4672</f>
        <v>174</v>
      </c>
      <c r="C4673" s="146" t="str">
        <f t="shared" si="3322"/>
        <v>SCI HSR 5</v>
      </c>
      <c r="D4673" s="180" t="s">
        <v>411</v>
      </c>
      <c r="E4673" s="166">
        <v>46934</v>
      </c>
      <c r="F4673" s="149"/>
      <c r="G4673" s="180" t="s">
        <v>412</v>
      </c>
      <c r="H4673" s="180" t="s">
        <v>388</v>
      </c>
      <c r="I4673" s="180" t="s">
        <v>389</v>
      </c>
      <c r="J4673" s="180" t="s">
        <v>390</v>
      </c>
      <c r="K4673" s="157"/>
      <c r="O4673" s="149"/>
      <c r="P4673" s="149"/>
      <c r="Q4673" s="149"/>
      <c r="R4673" s="149"/>
      <c r="S4673" s="149"/>
      <c r="T4673" s="149"/>
      <c r="U4673" s="149"/>
      <c r="V4673" s="149"/>
      <c r="W4673" s="149"/>
      <c r="X4673" s="149"/>
      <c r="Y4673" s="149"/>
      <c r="Z4673" s="149"/>
      <c r="AA4673" s="149"/>
      <c r="AB4673" s="149"/>
      <c r="AC4673" s="149"/>
      <c r="AD4673" s="149"/>
      <c r="AE4673" s="149"/>
      <c r="AF4673" s="149"/>
      <c r="AG4673" s="149"/>
      <c r="AH4673" s="149"/>
      <c r="AI4673" s="149"/>
      <c r="AJ4673" s="149"/>
      <c r="AK4673" s="149"/>
      <c r="AL4673" s="149"/>
      <c r="AM4673" s="149"/>
      <c r="AN4673" s="149"/>
      <c r="AO4673" s="149"/>
      <c r="AP4673" s="149"/>
      <c r="AQ4673" s="149"/>
      <c r="AR4673" s="149"/>
      <c r="AS4673" s="149"/>
      <c r="AT4673" s="149"/>
      <c r="AU4673" s="149"/>
      <c r="AV4673" s="149"/>
      <c r="AW4673" s="149"/>
      <c r="AX4673" s="149"/>
      <c r="AY4673" s="149"/>
      <c r="AZ4673" s="149"/>
      <c r="BA4673" s="149"/>
      <c r="BB4673" s="149"/>
      <c r="BC4673" s="149"/>
      <c r="BD4673" s="149"/>
    </row>
    <row r="4674" spans="1:56" ht="16" x14ac:dyDescent="0.2">
      <c r="B4674" s="145">
        <f t="shared" si="3322"/>
        <v>174</v>
      </c>
      <c r="C4674" s="146" t="str">
        <f t="shared" si="3322"/>
        <v>SCI HSR 5</v>
      </c>
      <c r="D4674" s="180" t="s">
        <v>413</v>
      </c>
      <c r="E4674" s="165">
        <v>90054.889435788209</v>
      </c>
      <c r="F4674" s="149"/>
      <c r="G4674" s="183" t="s">
        <v>414</v>
      </c>
      <c r="H4674" s="165">
        <v>0</v>
      </c>
      <c r="I4674" s="166">
        <v>0</v>
      </c>
      <c r="J4674" s="166">
        <v>0</v>
      </c>
      <c r="K4674" s="157"/>
      <c r="L4674" s="184" t="s">
        <v>415</v>
      </c>
      <c r="M4674" s="208"/>
      <c r="N4674" s="208"/>
      <c r="O4674" s="174">
        <f t="shared" ref="O4674:BD4674" si="3323">IFERROR(((O$3&gt;=$E4673)*(O$2&lt;=$E4673))*$E4677,"")</f>
        <v>0</v>
      </c>
      <c r="P4674" s="174">
        <f t="shared" si="3323"/>
        <v>0</v>
      </c>
      <c r="Q4674" s="174">
        <f t="shared" si="3323"/>
        <v>0</v>
      </c>
      <c r="R4674" s="174">
        <f t="shared" si="3323"/>
        <v>0</v>
      </c>
      <c r="S4674" s="174">
        <f t="shared" si="3323"/>
        <v>0</v>
      </c>
      <c r="T4674" s="174">
        <f t="shared" si="3323"/>
        <v>0</v>
      </c>
      <c r="U4674" s="174">
        <f t="shared" si="3323"/>
        <v>0</v>
      </c>
      <c r="V4674" s="174">
        <f t="shared" si="3323"/>
        <v>0</v>
      </c>
      <c r="W4674" s="174">
        <f t="shared" si="3323"/>
        <v>0</v>
      </c>
      <c r="X4674" s="174">
        <f t="shared" si="3323"/>
        <v>0</v>
      </c>
      <c r="Y4674" s="174">
        <f t="shared" si="3323"/>
        <v>0</v>
      </c>
      <c r="Z4674" s="174">
        <f t="shared" si="3323"/>
        <v>0</v>
      </c>
      <c r="AA4674" s="174">
        <f t="shared" si="3323"/>
        <v>0</v>
      </c>
      <c r="AB4674" s="174">
        <f t="shared" si="3323"/>
        <v>0</v>
      </c>
      <c r="AC4674" s="174">
        <f t="shared" si="3323"/>
        <v>0</v>
      </c>
      <c r="AD4674" s="174">
        <f t="shared" si="3323"/>
        <v>0</v>
      </c>
      <c r="AE4674" s="174">
        <f t="shared" si="3323"/>
        <v>0</v>
      </c>
      <c r="AF4674" s="174">
        <f t="shared" si="3323"/>
        <v>0</v>
      </c>
      <c r="AG4674" s="174">
        <f t="shared" si="3323"/>
        <v>0</v>
      </c>
      <c r="AH4674" s="174">
        <f t="shared" si="3323"/>
        <v>0</v>
      </c>
      <c r="AI4674" s="174">
        <f t="shared" si="3323"/>
        <v>0</v>
      </c>
      <c r="AJ4674" s="174">
        <f t="shared" si="3323"/>
        <v>0</v>
      </c>
      <c r="AK4674" s="174">
        <f t="shared" si="3323"/>
        <v>0</v>
      </c>
      <c r="AL4674" s="174">
        <f t="shared" si="3323"/>
        <v>0</v>
      </c>
      <c r="AM4674" s="174">
        <f t="shared" si="3323"/>
        <v>0</v>
      </c>
      <c r="AN4674" s="174">
        <f t="shared" si="3323"/>
        <v>0</v>
      </c>
      <c r="AO4674" s="174">
        <f t="shared" si="3323"/>
        <v>0</v>
      </c>
      <c r="AP4674" s="174">
        <f t="shared" si="3323"/>
        <v>0</v>
      </c>
      <c r="AQ4674" s="174">
        <f t="shared" si="3323"/>
        <v>0</v>
      </c>
      <c r="AR4674" s="174">
        <f t="shared" si="3323"/>
        <v>0</v>
      </c>
      <c r="AS4674" s="174">
        <f t="shared" si="3323"/>
        <v>0</v>
      </c>
      <c r="AT4674" s="174">
        <f t="shared" si="3323"/>
        <v>0</v>
      </c>
      <c r="AU4674" s="174">
        <f t="shared" si="3323"/>
        <v>0</v>
      </c>
      <c r="AV4674" s="174">
        <f t="shared" si="3323"/>
        <v>0</v>
      </c>
      <c r="AW4674" s="174">
        <f t="shared" si="3323"/>
        <v>0</v>
      </c>
      <c r="AX4674" s="174">
        <f t="shared" si="3323"/>
        <v>0</v>
      </c>
      <c r="AY4674" s="174">
        <f t="shared" si="3323"/>
        <v>0</v>
      </c>
      <c r="AZ4674" s="174">
        <f t="shared" si="3323"/>
        <v>0</v>
      </c>
      <c r="BA4674" s="174">
        <f t="shared" si="3323"/>
        <v>0</v>
      </c>
      <c r="BB4674" s="174">
        <f t="shared" si="3323"/>
        <v>0</v>
      </c>
      <c r="BC4674" s="174">
        <f t="shared" si="3323"/>
        <v>0</v>
      </c>
      <c r="BD4674" s="174">
        <f t="shared" si="3323"/>
        <v>0</v>
      </c>
    </row>
    <row r="4675" spans="1:56" ht="16" x14ac:dyDescent="0.2">
      <c r="B4675" s="145">
        <f t="shared" si="3322"/>
        <v>174</v>
      </c>
      <c r="C4675" s="146" t="str">
        <f t="shared" si="3322"/>
        <v>SCI HSR 5</v>
      </c>
      <c r="D4675" s="180" t="s">
        <v>121</v>
      </c>
      <c r="E4675" s="185">
        <f>IF(E4673&gt;MAX($O$3:$BD$3),BD4664,
IF(E4673&lt;MIN($O$3:$BD$3),1,SUMIFS($O4665:$BD4665,$O$2:$BD$2,"&lt;="&amp;E4673,$O$3:$BD$3,"&gt;="&amp;E4673)))</f>
        <v>1.0720302511020001</v>
      </c>
      <c r="F4675" s="149"/>
      <c r="G4675" s="183" t="s">
        <v>416</v>
      </c>
      <c r="H4675" s="165">
        <v>0</v>
      </c>
      <c r="I4675" s="166">
        <v>0</v>
      </c>
      <c r="J4675" s="166">
        <v>0</v>
      </c>
      <c r="K4675" s="157"/>
      <c r="L4675" s="186" t="s">
        <v>417</v>
      </c>
      <c r="M4675" s="210"/>
      <c r="N4675" s="210"/>
      <c r="O4675" s="175">
        <f t="shared" ref="O4675:BD4675" si="3324">IFERROR(((O$3&gt;=$E4670)*(O$2&lt;=$E4670))*$H4678,"")</f>
        <v>0</v>
      </c>
      <c r="P4675" s="175">
        <f t="shared" si="3324"/>
        <v>0</v>
      </c>
      <c r="Q4675" s="175">
        <f t="shared" si="3324"/>
        <v>0</v>
      </c>
      <c r="R4675" s="175">
        <f t="shared" si="3324"/>
        <v>0</v>
      </c>
      <c r="S4675" s="175">
        <f t="shared" si="3324"/>
        <v>0</v>
      </c>
      <c r="T4675" s="175">
        <f t="shared" si="3324"/>
        <v>0</v>
      </c>
      <c r="U4675" s="175">
        <f t="shared" si="3324"/>
        <v>0</v>
      </c>
      <c r="V4675" s="175">
        <f t="shared" si="3324"/>
        <v>0</v>
      </c>
      <c r="W4675" s="175">
        <f t="shared" si="3324"/>
        <v>0</v>
      </c>
      <c r="X4675" s="175">
        <f t="shared" si="3324"/>
        <v>0</v>
      </c>
      <c r="Y4675" s="175">
        <f t="shared" si="3324"/>
        <v>0</v>
      </c>
      <c r="Z4675" s="175">
        <f t="shared" si="3324"/>
        <v>0</v>
      </c>
      <c r="AA4675" s="175">
        <f t="shared" si="3324"/>
        <v>0</v>
      </c>
      <c r="AB4675" s="175">
        <f t="shared" si="3324"/>
        <v>0</v>
      </c>
      <c r="AC4675" s="175">
        <f t="shared" si="3324"/>
        <v>0</v>
      </c>
      <c r="AD4675" s="175">
        <f t="shared" si="3324"/>
        <v>0</v>
      </c>
      <c r="AE4675" s="175">
        <f t="shared" si="3324"/>
        <v>0</v>
      </c>
      <c r="AF4675" s="175">
        <f t="shared" si="3324"/>
        <v>0</v>
      </c>
      <c r="AG4675" s="175">
        <f t="shared" si="3324"/>
        <v>0</v>
      </c>
      <c r="AH4675" s="175">
        <f t="shared" si="3324"/>
        <v>0</v>
      </c>
      <c r="AI4675" s="175">
        <f t="shared" si="3324"/>
        <v>0</v>
      </c>
      <c r="AJ4675" s="175">
        <f t="shared" si="3324"/>
        <v>0</v>
      </c>
      <c r="AK4675" s="175">
        <f t="shared" si="3324"/>
        <v>0</v>
      </c>
      <c r="AL4675" s="175">
        <f t="shared" si="3324"/>
        <v>0</v>
      </c>
      <c r="AM4675" s="175">
        <f t="shared" si="3324"/>
        <v>0</v>
      </c>
      <c r="AN4675" s="175">
        <f t="shared" si="3324"/>
        <v>0</v>
      </c>
      <c r="AO4675" s="175">
        <f t="shared" si="3324"/>
        <v>0</v>
      </c>
      <c r="AP4675" s="175">
        <f t="shared" si="3324"/>
        <v>0</v>
      </c>
      <c r="AQ4675" s="175">
        <f t="shared" si="3324"/>
        <v>0</v>
      </c>
      <c r="AR4675" s="175">
        <f t="shared" si="3324"/>
        <v>0</v>
      </c>
      <c r="AS4675" s="175">
        <f t="shared" si="3324"/>
        <v>0</v>
      </c>
      <c r="AT4675" s="175">
        <f t="shared" si="3324"/>
        <v>0</v>
      </c>
      <c r="AU4675" s="175">
        <f t="shared" si="3324"/>
        <v>0</v>
      </c>
      <c r="AV4675" s="175">
        <f t="shared" si="3324"/>
        <v>0</v>
      </c>
      <c r="AW4675" s="175">
        <f t="shared" si="3324"/>
        <v>0</v>
      </c>
      <c r="AX4675" s="175">
        <f t="shared" si="3324"/>
        <v>0</v>
      </c>
      <c r="AY4675" s="175">
        <f t="shared" si="3324"/>
        <v>0</v>
      </c>
      <c r="AZ4675" s="175">
        <f t="shared" si="3324"/>
        <v>0</v>
      </c>
      <c r="BA4675" s="175">
        <f t="shared" si="3324"/>
        <v>0</v>
      </c>
      <c r="BB4675" s="175">
        <f t="shared" si="3324"/>
        <v>0</v>
      </c>
      <c r="BC4675" s="175">
        <f t="shared" si="3324"/>
        <v>0</v>
      </c>
      <c r="BD4675" s="175">
        <f t="shared" si="3324"/>
        <v>0</v>
      </c>
    </row>
    <row r="4676" spans="1:56" ht="16" x14ac:dyDescent="0.2">
      <c r="B4676" s="145">
        <f t="shared" si="3322"/>
        <v>174</v>
      </c>
      <c r="C4676" s="146" t="str">
        <f t="shared" si="3322"/>
        <v>SCI HSR 5</v>
      </c>
      <c r="D4676" s="180" t="s">
        <v>54</v>
      </c>
      <c r="E4676" s="176">
        <v>0</v>
      </c>
      <c r="F4676" s="149"/>
      <c r="G4676" s="183" t="s">
        <v>418</v>
      </c>
      <c r="H4676" s="165">
        <v>0</v>
      </c>
      <c r="I4676" s="166">
        <v>0</v>
      </c>
      <c r="J4676" s="166">
        <v>0</v>
      </c>
      <c r="L4676" s="186" t="s">
        <v>419</v>
      </c>
      <c r="M4676" s="210"/>
      <c r="N4676" s="210"/>
      <c r="O4676" s="175">
        <f t="shared" ref="O4676:BD4676" si="3325">IFERROR(((O$3&gt;=$E4673)*(O$2&lt;=$E4673))*$J4678,"")</f>
        <v>0</v>
      </c>
      <c r="P4676" s="175">
        <f t="shared" si="3325"/>
        <v>0</v>
      </c>
      <c r="Q4676" s="175">
        <f t="shared" si="3325"/>
        <v>0</v>
      </c>
      <c r="R4676" s="175">
        <f t="shared" si="3325"/>
        <v>0</v>
      </c>
      <c r="S4676" s="175">
        <f t="shared" si="3325"/>
        <v>0</v>
      </c>
      <c r="T4676" s="175">
        <f t="shared" si="3325"/>
        <v>0</v>
      </c>
      <c r="U4676" s="175">
        <f t="shared" si="3325"/>
        <v>0</v>
      </c>
      <c r="V4676" s="175">
        <f t="shared" si="3325"/>
        <v>0</v>
      </c>
      <c r="W4676" s="175">
        <f t="shared" si="3325"/>
        <v>0</v>
      </c>
      <c r="X4676" s="175">
        <f t="shared" si="3325"/>
        <v>0</v>
      </c>
      <c r="Y4676" s="175">
        <f t="shared" si="3325"/>
        <v>0</v>
      </c>
      <c r="Z4676" s="175">
        <f t="shared" si="3325"/>
        <v>0</v>
      </c>
      <c r="AA4676" s="175">
        <f t="shared" si="3325"/>
        <v>0</v>
      </c>
      <c r="AB4676" s="175">
        <f t="shared" si="3325"/>
        <v>0</v>
      </c>
      <c r="AC4676" s="175">
        <f t="shared" si="3325"/>
        <v>0</v>
      </c>
      <c r="AD4676" s="175">
        <f t="shared" si="3325"/>
        <v>0</v>
      </c>
      <c r="AE4676" s="175">
        <f t="shared" si="3325"/>
        <v>0</v>
      </c>
      <c r="AF4676" s="175">
        <f t="shared" si="3325"/>
        <v>0</v>
      </c>
      <c r="AG4676" s="175">
        <f t="shared" si="3325"/>
        <v>0</v>
      </c>
      <c r="AH4676" s="175">
        <f t="shared" si="3325"/>
        <v>0</v>
      </c>
      <c r="AI4676" s="175">
        <f t="shared" si="3325"/>
        <v>0</v>
      </c>
      <c r="AJ4676" s="175">
        <f t="shared" si="3325"/>
        <v>0</v>
      </c>
      <c r="AK4676" s="175">
        <f t="shared" si="3325"/>
        <v>0</v>
      </c>
      <c r="AL4676" s="175">
        <f t="shared" si="3325"/>
        <v>0</v>
      </c>
      <c r="AM4676" s="175">
        <f t="shared" si="3325"/>
        <v>0</v>
      </c>
      <c r="AN4676" s="175">
        <f t="shared" si="3325"/>
        <v>0</v>
      </c>
      <c r="AO4676" s="175">
        <f t="shared" si="3325"/>
        <v>0</v>
      </c>
      <c r="AP4676" s="175">
        <f t="shared" si="3325"/>
        <v>0</v>
      </c>
      <c r="AQ4676" s="175">
        <f t="shared" si="3325"/>
        <v>0</v>
      </c>
      <c r="AR4676" s="175">
        <f t="shared" si="3325"/>
        <v>0</v>
      </c>
      <c r="AS4676" s="175">
        <f t="shared" si="3325"/>
        <v>0</v>
      </c>
      <c r="AT4676" s="175">
        <f t="shared" si="3325"/>
        <v>0</v>
      </c>
      <c r="AU4676" s="175">
        <f t="shared" si="3325"/>
        <v>0</v>
      </c>
      <c r="AV4676" s="175">
        <f t="shared" si="3325"/>
        <v>0</v>
      </c>
      <c r="AW4676" s="175">
        <f t="shared" si="3325"/>
        <v>0</v>
      </c>
      <c r="AX4676" s="175">
        <f t="shared" si="3325"/>
        <v>0</v>
      </c>
      <c r="AY4676" s="175">
        <f t="shared" si="3325"/>
        <v>0</v>
      </c>
      <c r="AZ4676" s="175">
        <f t="shared" si="3325"/>
        <v>0</v>
      </c>
      <c r="BA4676" s="175">
        <f t="shared" si="3325"/>
        <v>0</v>
      </c>
      <c r="BB4676" s="175">
        <f t="shared" si="3325"/>
        <v>0</v>
      </c>
      <c r="BC4676" s="175">
        <f t="shared" si="3325"/>
        <v>0</v>
      </c>
      <c r="BD4676" s="175">
        <f t="shared" si="3325"/>
        <v>0</v>
      </c>
    </row>
    <row r="4677" spans="1:56" ht="16" x14ac:dyDescent="0.2">
      <c r="B4677" s="145">
        <f t="shared" si="3322"/>
        <v>174</v>
      </c>
      <c r="C4677" s="146" t="str">
        <f t="shared" si="3322"/>
        <v>SCI HSR 5</v>
      </c>
      <c r="D4677" s="180" t="s">
        <v>420</v>
      </c>
      <c r="E4677" s="165">
        <v>0</v>
      </c>
      <c r="F4677" s="149"/>
      <c r="G4677" s="187"/>
      <c r="H4677" s="149"/>
      <c r="I4677" s="149"/>
      <c r="J4677" s="157"/>
      <c r="L4677" s="186" t="s">
        <v>421</v>
      </c>
      <c r="M4677" s="210"/>
      <c r="N4677" s="210"/>
      <c r="O4677" s="175">
        <f t="shared" ref="O4677:BD4677" si="3326">IFERROR(((O$3&gt;=$J4667)*(O$2&lt;=$J4667))*$E4678,"")</f>
        <v>0</v>
      </c>
      <c r="P4677" s="175">
        <f t="shared" si="3326"/>
        <v>0</v>
      </c>
      <c r="Q4677" s="175">
        <f t="shared" si="3326"/>
        <v>0</v>
      </c>
      <c r="R4677" s="175">
        <f t="shared" si="3326"/>
        <v>0</v>
      </c>
      <c r="S4677" s="175">
        <f t="shared" si="3326"/>
        <v>0</v>
      </c>
      <c r="T4677" s="175">
        <f t="shared" si="3326"/>
        <v>0</v>
      </c>
      <c r="U4677" s="175">
        <f t="shared" si="3326"/>
        <v>0</v>
      </c>
      <c r="V4677" s="175">
        <f t="shared" si="3326"/>
        <v>0</v>
      </c>
      <c r="W4677" s="175">
        <f t="shared" si="3326"/>
        <v>0</v>
      </c>
      <c r="X4677" s="175">
        <f t="shared" si="3326"/>
        <v>0</v>
      </c>
      <c r="Y4677" s="175">
        <f t="shared" si="3326"/>
        <v>0</v>
      </c>
      <c r="Z4677" s="175">
        <f t="shared" si="3326"/>
        <v>0</v>
      </c>
      <c r="AA4677" s="175">
        <f t="shared" si="3326"/>
        <v>0</v>
      </c>
      <c r="AB4677" s="175">
        <f t="shared" si="3326"/>
        <v>0</v>
      </c>
      <c r="AC4677" s="175">
        <f t="shared" si="3326"/>
        <v>0</v>
      </c>
      <c r="AD4677" s="175">
        <f t="shared" si="3326"/>
        <v>0</v>
      </c>
      <c r="AE4677" s="175">
        <f t="shared" si="3326"/>
        <v>0</v>
      </c>
      <c r="AF4677" s="175">
        <f t="shared" si="3326"/>
        <v>0</v>
      </c>
      <c r="AG4677" s="175">
        <f t="shared" si="3326"/>
        <v>0</v>
      </c>
      <c r="AH4677" s="175">
        <f t="shared" si="3326"/>
        <v>0</v>
      </c>
      <c r="AI4677" s="175">
        <f t="shared" si="3326"/>
        <v>0</v>
      </c>
      <c r="AJ4677" s="175">
        <f t="shared" si="3326"/>
        <v>0</v>
      </c>
      <c r="AK4677" s="175">
        <f t="shared" si="3326"/>
        <v>0</v>
      </c>
      <c r="AL4677" s="175">
        <f t="shared" si="3326"/>
        <v>0</v>
      </c>
      <c r="AM4677" s="175">
        <f t="shared" si="3326"/>
        <v>0</v>
      </c>
      <c r="AN4677" s="175">
        <f t="shared" si="3326"/>
        <v>0</v>
      </c>
      <c r="AO4677" s="175">
        <f t="shared" si="3326"/>
        <v>0</v>
      </c>
      <c r="AP4677" s="175">
        <f t="shared" si="3326"/>
        <v>0</v>
      </c>
      <c r="AQ4677" s="175">
        <f t="shared" si="3326"/>
        <v>0</v>
      </c>
      <c r="AR4677" s="175">
        <f t="shared" si="3326"/>
        <v>0</v>
      </c>
      <c r="AS4677" s="175">
        <f t="shared" si="3326"/>
        <v>0</v>
      </c>
      <c r="AT4677" s="175">
        <f t="shared" si="3326"/>
        <v>0</v>
      </c>
      <c r="AU4677" s="175">
        <f t="shared" si="3326"/>
        <v>0</v>
      </c>
      <c r="AV4677" s="175">
        <f t="shared" si="3326"/>
        <v>0</v>
      </c>
      <c r="AW4677" s="175">
        <f t="shared" si="3326"/>
        <v>0</v>
      </c>
      <c r="AX4677" s="175">
        <f t="shared" si="3326"/>
        <v>0</v>
      </c>
      <c r="AY4677" s="175">
        <f t="shared" si="3326"/>
        <v>0</v>
      </c>
      <c r="AZ4677" s="175">
        <f t="shared" si="3326"/>
        <v>0</v>
      </c>
      <c r="BA4677" s="175">
        <f t="shared" si="3326"/>
        <v>0</v>
      </c>
      <c r="BB4677" s="175">
        <f t="shared" si="3326"/>
        <v>0</v>
      </c>
      <c r="BC4677" s="175">
        <f t="shared" si="3326"/>
        <v>0</v>
      </c>
      <c r="BD4677" s="175">
        <f t="shared" si="3326"/>
        <v>0</v>
      </c>
    </row>
    <row r="4678" spans="1:56" ht="16" x14ac:dyDescent="0.2">
      <c r="B4678" s="145">
        <f t="shared" si="3322"/>
        <v>174</v>
      </c>
      <c r="C4678" s="146" t="str">
        <f t="shared" si="3322"/>
        <v>SCI HSR 5</v>
      </c>
      <c r="D4678" s="180" t="s">
        <v>421</v>
      </c>
      <c r="E4678" s="165">
        <v>0</v>
      </c>
      <c r="F4678" s="149"/>
      <c r="G4678" s="180" t="s">
        <v>417</v>
      </c>
      <c r="H4678" s="165">
        <v>0</v>
      </c>
      <c r="I4678" s="180" t="s">
        <v>419</v>
      </c>
      <c r="J4678" s="165">
        <v>0</v>
      </c>
      <c r="L4678" s="188" t="s">
        <v>422</v>
      </c>
      <c r="M4678" s="211"/>
      <c r="N4678" s="211"/>
      <c r="O4678" s="179">
        <f t="shared" ref="O4678:BD4678" si="3327">IFERROR(-($E4659+$H4659+$J4659)*O4660,"")</f>
        <v>0</v>
      </c>
      <c r="P4678" s="179">
        <f t="shared" si="3327"/>
        <v>0</v>
      </c>
      <c r="Q4678" s="179">
        <f t="shared" si="3327"/>
        <v>0</v>
      </c>
      <c r="R4678" s="179">
        <f t="shared" si="3327"/>
        <v>0</v>
      </c>
      <c r="S4678" s="179">
        <f t="shared" si="3327"/>
        <v>0</v>
      </c>
      <c r="T4678" s="179">
        <f t="shared" si="3327"/>
        <v>0</v>
      </c>
      <c r="U4678" s="179">
        <f t="shared" si="3327"/>
        <v>0</v>
      </c>
      <c r="V4678" s="179">
        <f t="shared" si="3327"/>
        <v>0</v>
      </c>
      <c r="W4678" s="179">
        <f t="shared" si="3327"/>
        <v>0</v>
      </c>
      <c r="X4678" s="179">
        <f t="shared" si="3327"/>
        <v>0</v>
      </c>
      <c r="Y4678" s="179">
        <f t="shared" si="3327"/>
        <v>0</v>
      </c>
      <c r="Z4678" s="179">
        <f t="shared" si="3327"/>
        <v>0</v>
      </c>
      <c r="AA4678" s="179">
        <f t="shared" si="3327"/>
        <v>0</v>
      </c>
      <c r="AB4678" s="179">
        <f t="shared" si="3327"/>
        <v>0</v>
      </c>
      <c r="AC4678" s="179">
        <f t="shared" si="3327"/>
        <v>0</v>
      </c>
      <c r="AD4678" s="179">
        <f t="shared" si="3327"/>
        <v>0</v>
      </c>
      <c r="AE4678" s="179">
        <f t="shared" si="3327"/>
        <v>0</v>
      </c>
      <c r="AF4678" s="179">
        <f t="shared" si="3327"/>
        <v>0</v>
      </c>
      <c r="AG4678" s="179">
        <f t="shared" si="3327"/>
        <v>0</v>
      </c>
      <c r="AH4678" s="179">
        <f t="shared" si="3327"/>
        <v>0</v>
      </c>
      <c r="AI4678" s="179">
        <f t="shared" si="3327"/>
        <v>0</v>
      </c>
      <c r="AJ4678" s="179">
        <f t="shared" si="3327"/>
        <v>0</v>
      </c>
      <c r="AK4678" s="179">
        <f t="shared" si="3327"/>
        <v>0</v>
      </c>
      <c r="AL4678" s="179">
        <f t="shared" si="3327"/>
        <v>0</v>
      </c>
      <c r="AM4678" s="179">
        <f t="shared" si="3327"/>
        <v>0</v>
      </c>
      <c r="AN4678" s="179">
        <f t="shared" si="3327"/>
        <v>0</v>
      </c>
      <c r="AO4678" s="179">
        <f t="shared" si="3327"/>
        <v>0</v>
      </c>
      <c r="AP4678" s="179">
        <f t="shared" si="3327"/>
        <v>0</v>
      </c>
      <c r="AQ4678" s="179">
        <f t="shared" si="3327"/>
        <v>0</v>
      </c>
      <c r="AR4678" s="179">
        <f t="shared" si="3327"/>
        <v>0</v>
      </c>
      <c r="AS4678" s="179">
        <f t="shared" si="3327"/>
        <v>0</v>
      </c>
      <c r="AT4678" s="179">
        <f t="shared" si="3327"/>
        <v>0</v>
      </c>
      <c r="AU4678" s="179">
        <f t="shared" si="3327"/>
        <v>0</v>
      </c>
      <c r="AV4678" s="179">
        <f t="shared" si="3327"/>
        <v>0</v>
      </c>
      <c r="AW4678" s="179">
        <f t="shared" si="3327"/>
        <v>0</v>
      </c>
      <c r="AX4678" s="179">
        <f t="shared" si="3327"/>
        <v>0</v>
      </c>
      <c r="AY4678" s="179">
        <f t="shared" si="3327"/>
        <v>0</v>
      </c>
      <c r="AZ4678" s="179">
        <f t="shared" si="3327"/>
        <v>0</v>
      </c>
      <c r="BA4678" s="179">
        <f t="shared" si="3327"/>
        <v>0</v>
      </c>
      <c r="BB4678" s="179">
        <f t="shared" si="3327"/>
        <v>0</v>
      </c>
      <c r="BC4678" s="179">
        <f t="shared" si="3327"/>
        <v>0</v>
      </c>
      <c r="BD4678" s="179">
        <f t="shared" si="3327"/>
        <v>0</v>
      </c>
    </row>
    <row r="4679" spans="1:56" x14ac:dyDescent="0.2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2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6" x14ac:dyDescent="0.2">
      <c r="A4681" s="135"/>
      <c r="B4681" s="205">
        <v>175</v>
      </c>
      <c r="C4681" s="206" t="str">
        <f>H4683</f>
        <v>SCI HSR 5</v>
      </c>
      <c r="D4681" s="207" t="s">
        <v>373</v>
      </c>
      <c r="E4681" s="207"/>
      <c r="F4681" s="207"/>
      <c r="G4681" s="207"/>
      <c r="H4681" s="207"/>
      <c r="I4681" s="207"/>
      <c r="J4681" s="207"/>
      <c r="K4681" s="206"/>
      <c r="L4681" s="206"/>
      <c r="M4681" s="206"/>
      <c r="N4681" s="206"/>
      <c r="O4681" s="220"/>
      <c r="P4681" s="220"/>
      <c r="Q4681" s="220"/>
      <c r="R4681" s="220"/>
      <c r="S4681" s="220"/>
      <c r="T4681" s="220"/>
      <c r="U4681" s="220"/>
      <c r="V4681" s="220"/>
      <c r="W4681" s="220"/>
      <c r="X4681" s="220"/>
      <c r="Y4681" s="220"/>
      <c r="Z4681" s="220"/>
      <c r="AA4681" s="220"/>
      <c r="AB4681" s="220"/>
      <c r="AC4681" s="220"/>
      <c r="AD4681" s="220"/>
      <c r="AE4681" s="220"/>
      <c r="AF4681" s="220"/>
      <c r="AG4681" s="220"/>
      <c r="AH4681" s="220"/>
      <c r="AI4681" s="220"/>
      <c r="AJ4681" s="220"/>
      <c r="AK4681" s="220"/>
      <c r="AL4681" s="220"/>
      <c r="AM4681" s="220"/>
      <c r="AN4681" s="220"/>
      <c r="AO4681" s="220"/>
      <c r="AP4681" s="220"/>
      <c r="AQ4681" s="220"/>
      <c r="AR4681" s="220"/>
      <c r="AS4681" s="220"/>
      <c r="AT4681" s="220"/>
      <c r="AU4681" s="220"/>
      <c r="AV4681" s="220"/>
      <c r="AW4681" s="220"/>
      <c r="AX4681" s="220"/>
      <c r="AY4681" s="220"/>
      <c r="AZ4681" s="220"/>
      <c r="BA4681" s="220"/>
      <c r="BB4681" s="220"/>
      <c r="BC4681" s="220"/>
      <c r="BD4681" s="220"/>
    </row>
    <row r="4682" spans="1:56" ht="16" x14ac:dyDescent="0.2">
      <c r="A4682" s="169"/>
      <c r="B4682" s="145">
        <f>B4681</f>
        <v>175</v>
      </c>
      <c r="C4682" s="146" t="str">
        <f>C4681</f>
        <v>SCI HSR 5</v>
      </c>
      <c r="D4682" s="169"/>
      <c r="E4682" s="169"/>
      <c r="F4682" s="169"/>
      <c r="G4682" s="169"/>
      <c r="H4682" s="169"/>
      <c r="I4682" s="169"/>
      <c r="J4682" s="169"/>
      <c r="K4682" s="169"/>
      <c r="L4682" s="169"/>
      <c r="M4682" s="169"/>
      <c r="N4682" s="169"/>
      <c r="O4682" s="178"/>
      <c r="P4682" s="178"/>
      <c r="Q4682" s="178"/>
      <c r="R4682" s="178"/>
      <c r="S4682" s="178"/>
      <c r="T4682" s="178"/>
      <c r="U4682" s="178"/>
      <c r="V4682" s="178"/>
      <c r="W4682" s="178"/>
      <c r="X4682" s="178"/>
      <c r="Y4682" s="178"/>
      <c r="Z4682" s="178"/>
      <c r="AA4682" s="178"/>
      <c r="AB4682" s="178"/>
      <c r="AC4682" s="178"/>
      <c r="AD4682" s="178"/>
      <c r="AE4682" s="178"/>
      <c r="AF4682" s="178"/>
      <c r="AG4682" s="178"/>
      <c r="AH4682" s="178"/>
      <c r="AI4682" s="178"/>
      <c r="AJ4682" s="178"/>
      <c r="AK4682" s="178"/>
      <c r="AL4682" s="178"/>
      <c r="AM4682" s="178"/>
      <c r="AN4682" s="178"/>
      <c r="AO4682" s="178"/>
      <c r="AP4682" s="178"/>
      <c r="AQ4682" s="178"/>
      <c r="AR4682" s="178"/>
      <c r="AS4682" s="178"/>
      <c r="AT4682" s="178"/>
      <c r="AU4682" s="178"/>
      <c r="AV4682" s="178"/>
      <c r="AW4682" s="178"/>
      <c r="AX4682" s="178"/>
      <c r="AY4682" s="178"/>
      <c r="AZ4682" s="178"/>
      <c r="BA4682" s="178"/>
      <c r="BB4682" s="178"/>
      <c r="BC4682" s="178"/>
      <c r="BD4682" s="178"/>
    </row>
    <row r="4683" spans="1:56" ht="16" x14ac:dyDescent="0.2">
      <c r="B4683" s="145">
        <f t="shared" ref="B4683:C4698" si="3328">B4682</f>
        <v>175</v>
      </c>
      <c r="C4683" s="146" t="str">
        <f t="shared" si="3328"/>
        <v>SCI HSR 5</v>
      </c>
      <c r="D4683" s="147" t="s">
        <v>20</v>
      </c>
      <c r="E4683" s="148" t="s">
        <v>187</v>
      </c>
      <c r="F4683" s="149"/>
      <c r="G4683" s="147" t="s">
        <v>380</v>
      </c>
      <c r="H4683" s="148" t="s">
        <v>169</v>
      </c>
      <c r="I4683" s="148"/>
      <c r="J4683" s="148"/>
      <c r="L4683" s="150" t="s">
        <v>381</v>
      </c>
      <c r="M4683" s="208"/>
      <c r="N4683" s="208"/>
      <c r="O4683" s="151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1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1">
        <f t="shared" si="3329"/>
        <v>0</v>
      </c>
      <c r="R4683" s="151">
        <f t="shared" si="3329"/>
        <v>0</v>
      </c>
      <c r="S4683" s="151">
        <f t="shared" si="3329"/>
        <v>0</v>
      </c>
      <c r="T4683" s="151">
        <f t="shared" si="3329"/>
        <v>0</v>
      </c>
      <c r="U4683" s="151">
        <f t="shared" si="3329"/>
        <v>0</v>
      </c>
      <c r="V4683" s="151">
        <f t="shared" si="3329"/>
        <v>0</v>
      </c>
      <c r="W4683" s="151">
        <f t="shared" si="3329"/>
        <v>0</v>
      </c>
      <c r="X4683" s="151">
        <f t="shared" si="3329"/>
        <v>0</v>
      </c>
      <c r="Y4683" s="151">
        <f t="shared" si="3329"/>
        <v>0</v>
      </c>
      <c r="Z4683" s="151">
        <f t="shared" si="3329"/>
        <v>0</v>
      </c>
      <c r="AA4683" s="151">
        <f t="shared" si="3329"/>
        <v>0</v>
      </c>
      <c r="AB4683" s="151">
        <f t="shared" si="3329"/>
        <v>0</v>
      </c>
      <c r="AC4683" s="151">
        <f t="shared" si="3329"/>
        <v>0</v>
      </c>
      <c r="AD4683" s="151">
        <f t="shared" si="3329"/>
        <v>0</v>
      </c>
      <c r="AE4683" s="151">
        <f t="shared" si="3329"/>
        <v>0</v>
      </c>
      <c r="AF4683" s="151">
        <f t="shared" si="3329"/>
        <v>0</v>
      </c>
      <c r="AG4683" s="151">
        <f t="shared" si="3329"/>
        <v>0</v>
      </c>
      <c r="AH4683" s="151">
        <f t="shared" si="3329"/>
        <v>0</v>
      </c>
      <c r="AI4683" s="151">
        <f t="shared" si="3329"/>
        <v>0</v>
      </c>
      <c r="AJ4683" s="151">
        <f t="shared" si="3329"/>
        <v>0</v>
      </c>
      <c r="AK4683" s="151">
        <f t="shared" si="3329"/>
        <v>0</v>
      </c>
      <c r="AL4683" s="151">
        <f t="shared" si="3329"/>
        <v>0</v>
      </c>
      <c r="AM4683" s="151">
        <f t="shared" si="3329"/>
        <v>0</v>
      </c>
      <c r="AN4683" s="151">
        <f t="shared" si="3329"/>
        <v>0</v>
      </c>
      <c r="AO4683" s="151">
        <f t="shared" si="3329"/>
        <v>0</v>
      </c>
      <c r="AP4683" s="151">
        <f t="shared" si="3329"/>
        <v>0</v>
      </c>
      <c r="AQ4683" s="151">
        <f t="shared" si="3329"/>
        <v>0</v>
      </c>
      <c r="AR4683" s="151">
        <f t="shared" si="3329"/>
        <v>0</v>
      </c>
      <c r="AS4683" s="151">
        <f t="shared" si="3329"/>
        <v>0</v>
      </c>
      <c r="AT4683" s="151">
        <f t="shared" si="3329"/>
        <v>0</v>
      </c>
      <c r="AU4683" s="151">
        <f t="shared" si="3329"/>
        <v>0</v>
      </c>
      <c r="AV4683" s="151">
        <f t="shared" si="3329"/>
        <v>0</v>
      </c>
      <c r="AW4683" s="151">
        <f t="shared" si="3329"/>
        <v>0</v>
      </c>
      <c r="AX4683" s="151">
        <f t="shared" si="3329"/>
        <v>0</v>
      </c>
      <c r="AY4683" s="151">
        <f t="shared" si="3329"/>
        <v>0</v>
      </c>
      <c r="AZ4683" s="151">
        <f t="shared" si="3329"/>
        <v>0</v>
      </c>
      <c r="BA4683" s="151">
        <f t="shared" si="3329"/>
        <v>0</v>
      </c>
      <c r="BB4683" s="151">
        <f t="shared" si="3329"/>
        <v>0</v>
      </c>
      <c r="BC4683" s="151">
        <f t="shared" si="3329"/>
        <v>0</v>
      </c>
      <c r="BD4683" s="151">
        <f t="shared" si="3329"/>
        <v>0</v>
      </c>
    </row>
    <row r="4684" spans="1:56" ht="16" x14ac:dyDescent="0.2">
      <c r="B4684" s="145">
        <f t="shared" si="3328"/>
        <v>175</v>
      </c>
      <c r="C4684" s="146" t="str">
        <f t="shared" si="3328"/>
        <v>SCI HSR 5</v>
      </c>
      <c r="D4684" s="147" t="s">
        <v>50</v>
      </c>
      <c r="E4684" s="152">
        <v>102.93</v>
      </c>
      <c r="F4684" s="149"/>
      <c r="G4684" s="147" t="s">
        <v>3</v>
      </c>
      <c r="H4684" s="153">
        <v>46.72</v>
      </c>
      <c r="I4684" s="147" t="s">
        <v>106</v>
      </c>
      <c r="J4684" s="153">
        <v>47.16</v>
      </c>
      <c r="L4684" s="154" t="s">
        <v>382</v>
      </c>
      <c r="M4684" s="210"/>
      <c r="N4684" s="210"/>
      <c r="O4684" s="155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5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5">
        <f t="shared" si="3330"/>
        <v>0</v>
      </c>
      <c r="R4684" s="155">
        <f t="shared" si="3330"/>
        <v>0</v>
      </c>
      <c r="S4684" s="155">
        <f t="shared" si="3330"/>
        <v>0</v>
      </c>
      <c r="T4684" s="155">
        <f t="shared" si="3330"/>
        <v>0</v>
      </c>
      <c r="U4684" s="155">
        <f t="shared" si="3330"/>
        <v>0</v>
      </c>
      <c r="V4684" s="155">
        <f t="shared" si="3330"/>
        <v>0</v>
      </c>
      <c r="W4684" s="155">
        <f t="shared" si="3330"/>
        <v>0</v>
      </c>
      <c r="X4684" s="155">
        <f t="shared" si="3330"/>
        <v>0</v>
      </c>
      <c r="Y4684" s="155">
        <f t="shared" si="3330"/>
        <v>0</v>
      </c>
      <c r="Z4684" s="155">
        <f t="shared" si="3330"/>
        <v>0</v>
      </c>
      <c r="AA4684" s="155">
        <f t="shared" si="3330"/>
        <v>0</v>
      </c>
      <c r="AB4684" s="155">
        <f t="shared" si="3330"/>
        <v>0</v>
      </c>
      <c r="AC4684" s="155">
        <f t="shared" si="3330"/>
        <v>0</v>
      </c>
      <c r="AD4684" s="155">
        <f t="shared" si="3330"/>
        <v>0</v>
      </c>
      <c r="AE4684" s="155">
        <f t="shared" si="3330"/>
        <v>0</v>
      </c>
      <c r="AF4684" s="155">
        <f t="shared" si="3330"/>
        <v>0</v>
      </c>
      <c r="AG4684" s="155">
        <f t="shared" si="3330"/>
        <v>0</v>
      </c>
      <c r="AH4684" s="155">
        <f t="shared" si="3330"/>
        <v>0</v>
      </c>
      <c r="AI4684" s="155">
        <f t="shared" si="3330"/>
        <v>0</v>
      </c>
      <c r="AJ4684" s="155">
        <f t="shared" si="3330"/>
        <v>0</v>
      </c>
      <c r="AK4684" s="155">
        <f t="shared" si="3330"/>
        <v>0</v>
      </c>
      <c r="AL4684" s="155">
        <f t="shared" si="3330"/>
        <v>0</v>
      </c>
      <c r="AM4684" s="155">
        <f t="shared" si="3330"/>
        <v>0</v>
      </c>
      <c r="AN4684" s="155">
        <f t="shared" si="3330"/>
        <v>0</v>
      </c>
      <c r="AO4684" s="155">
        <f t="shared" si="3330"/>
        <v>0</v>
      </c>
      <c r="AP4684" s="155">
        <f t="shared" si="3330"/>
        <v>0</v>
      </c>
      <c r="AQ4684" s="155">
        <f t="shared" si="3330"/>
        <v>0</v>
      </c>
      <c r="AR4684" s="155">
        <f t="shared" si="3330"/>
        <v>0</v>
      </c>
      <c r="AS4684" s="155">
        <f t="shared" si="3330"/>
        <v>0</v>
      </c>
      <c r="AT4684" s="155">
        <f t="shared" si="3330"/>
        <v>0</v>
      </c>
      <c r="AU4684" s="155">
        <f t="shared" si="3330"/>
        <v>0</v>
      </c>
      <c r="AV4684" s="155">
        <f t="shared" si="3330"/>
        <v>0</v>
      </c>
      <c r="AW4684" s="155">
        <f t="shared" si="3330"/>
        <v>0</v>
      </c>
      <c r="AX4684" s="155">
        <f t="shared" si="3330"/>
        <v>0</v>
      </c>
      <c r="AY4684" s="155">
        <f t="shared" si="3330"/>
        <v>0</v>
      </c>
      <c r="AZ4684" s="155">
        <f t="shared" si="3330"/>
        <v>0</v>
      </c>
      <c r="BA4684" s="155">
        <f t="shared" si="3330"/>
        <v>0</v>
      </c>
      <c r="BB4684" s="155">
        <f t="shared" si="3330"/>
        <v>0</v>
      </c>
      <c r="BC4684" s="155">
        <f t="shared" si="3330"/>
        <v>0</v>
      </c>
      <c r="BD4684" s="155">
        <f t="shared" si="3330"/>
        <v>0</v>
      </c>
    </row>
    <row r="4685" spans="1:56" ht="16" x14ac:dyDescent="0.2">
      <c r="B4685" s="145">
        <f t="shared" si="3328"/>
        <v>175</v>
      </c>
      <c r="C4685" s="146" t="str">
        <f t="shared" si="3328"/>
        <v>SCI HSR 5</v>
      </c>
      <c r="D4685" s="147" t="s">
        <v>111</v>
      </c>
      <c r="E4685" s="156">
        <v>0</v>
      </c>
      <c r="F4685" s="149"/>
      <c r="G4685" s="147" t="s">
        <v>112</v>
      </c>
      <c r="H4685" s="156">
        <v>0</v>
      </c>
      <c r="I4685" s="147" t="s">
        <v>113</v>
      </c>
      <c r="J4685" s="156">
        <v>0</v>
      </c>
      <c r="K4685" s="157"/>
      <c r="L4685" s="154" t="s">
        <v>383</v>
      </c>
      <c r="M4685" s="210"/>
      <c r="N4685" s="210"/>
      <c r="O4685" s="155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5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5">
        <f t="shared" si="3331"/>
        <v>1</v>
      </c>
      <c r="R4685" s="155">
        <f t="shared" si="3331"/>
        <v>1</v>
      </c>
      <c r="S4685" s="155">
        <f t="shared" si="3331"/>
        <v>1</v>
      </c>
      <c r="T4685" s="155">
        <f t="shared" si="3331"/>
        <v>1</v>
      </c>
      <c r="U4685" s="155">
        <f t="shared" si="3331"/>
        <v>1</v>
      </c>
      <c r="V4685" s="155">
        <f t="shared" si="3331"/>
        <v>1</v>
      </c>
      <c r="W4685" s="155">
        <f t="shared" si="3331"/>
        <v>1</v>
      </c>
      <c r="X4685" s="155">
        <f t="shared" si="3331"/>
        <v>1</v>
      </c>
      <c r="Y4685" s="155">
        <f t="shared" si="3331"/>
        <v>1</v>
      </c>
      <c r="Z4685" s="155">
        <f t="shared" si="3331"/>
        <v>0.67032967032967039</v>
      </c>
      <c r="AA4685" s="155">
        <f t="shared" si="3331"/>
        <v>0</v>
      </c>
      <c r="AB4685" s="155">
        <f t="shared" si="3331"/>
        <v>0</v>
      </c>
      <c r="AC4685" s="155">
        <f t="shared" si="3331"/>
        <v>0</v>
      </c>
      <c r="AD4685" s="155">
        <f t="shared" si="3331"/>
        <v>0</v>
      </c>
      <c r="AE4685" s="155">
        <f t="shared" si="3331"/>
        <v>0</v>
      </c>
      <c r="AF4685" s="155">
        <f t="shared" si="3331"/>
        <v>0</v>
      </c>
      <c r="AG4685" s="155">
        <f t="shared" si="3331"/>
        <v>0</v>
      </c>
      <c r="AH4685" s="155">
        <f t="shared" si="3331"/>
        <v>0</v>
      </c>
      <c r="AI4685" s="155">
        <f t="shared" si="3331"/>
        <v>0</v>
      </c>
      <c r="AJ4685" s="155">
        <f t="shared" si="3331"/>
        <v>0</v>
      </c>
      <c r="AK4685" s="155">
        <f t="shared" si="3331"/>
        <v>0</v>
      </c>
      <c r="AL4685" s="155">
        <f t="shared" si="3331"/>
        <v>0</v>
      </c>
      <c r="AM4685" s="155">
        <f t="shared" si="3331"/>
        <v>0</v>
      </c>
      <c r="AN4685" s="155">
        <f t="shared" si="3331"/>
        <v>0</v>
      </c>
      <c r="AO4685" s="155">
        <f t="shared" si="3331"/>
        <v>0</v>
      </c>
      <c r="AP4685" s="155">
        <f t="shared" si="3331"/>
        <v>0</v>
      </c>
      <c r="AQ4685" s="155">
        <f t="shared" si="3331"/>
        <v>0</v>
      </c>
      <c r="AR4685" s="155">
        <f t="shared" si="3331"/>
        <v>0</v>
      </c>
      <c r="AS4685" s="155">
        <f t="shared" si="3331"/>
        <v>0</v>
      </c>
      <c r="AT4685" s="155">
        <f t="shared" si="3331"/>
        <v>0</v>
      </c>
      <c r="AU4685" s="155">
        <f t="shared" si="3331"/>
        <v>0</v>
      </c>
      <c r="AV4685" s="155">
        <f t="shared" si="3331"/>
        <v>0</v>
      </c>
      <c r="AW4685" s="155">
        <f t="shared" si="3331"/>
        <v>0</v>
      </c>
      <c r="AX4685" s="155">
        <f t="shared" si="3331"/>
        <v>0</v>
      </c>
      <c r="AY4685" s="155">
        <f t="shared" si="3331"/>
        <v>0</v>
      </c>
      <c r="AZ4685" s="155">
        <f t="shared" si="3331"/>
        <v>0</v>
      </c>
      <c r="BA4685" s="155">
        <f t="shared" si="3331"/>
        <v>0</v>
      </c>
      <c r="BB4685" s="155">
        <f t="shared" si="3331"/>
        <v>0</v>
      </c>
      <c r="BC4685" s="155">
        <f t="shared" si="3331"/>
        <v>0</v>
      </c>
      <c r="BD4685" s="155">
        <f t="shared" si="3331"/>
        <v>0</v>
      </c>
    </row>
    <row r="4686" spans="1:56" ht="16" x14ac:dyDescent="0.2">
      <c r="B4686" s="145">
        <f t="shared" si="3328"/>
        <v>175</v>
      </c>
      <c r="C4686" s="146" t="str">
        <f t="shared" si="3328"/>
        <v>SCI HSR 5</v>
      </c>
      <c r="D4686" s="147" t="s">
        <v>15</v>
      </c>
      <c r="E4686" s="156">
        <v>93440</v>
      </c>
      <c r="F4686" s="149"/>
      <c r="G4686" s="149"/>
      <c r="H4686" s="149"/>
      <c r="I4686" s="149"/>
      <c r="J4686" s="149"/>
      <c r="L4686" s="154" t="s">
        <v>384</v>
      </c>
      <c r="M4686" s="210"/>
      <c r="N4686" s="210"/>
      <c r="O4686" s="155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5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5">
        <f t="shared" si="3332"/>
        <v>0</v>
      </c>
      <c r="R4686" s="155">
        <f t="shared" si="3332"/>
        <v>0</v>
      </c>
      <c r="S4686" s="155">
        <f t="shared" si="3332"/>
        <v>0</v>
      </c>
      <c r="T4686" s="155">
        <f t="shared" si="3332"/>
        <v>0</v>
      </c>
      <c r="U4686" s="155">
        <f t="shared" si="3332"/>
        <v>0</v>
      </c>
      <c r="V4686" s="155">
        <f t="shared" si="3332"/>
        <v>0</v>
      </c>
      <c r="W4686" s="155">
        <f t="shared" si="3332"/>
        <v>0</v>
      </c>
      <c r="X4686" s="155">
        <f t="shared" si="3332"/>
        <v>0</v>
      </c>
      <c r="Y4686" s="155">
        <f t="shared" si="3332"/>
        <v>0</v>
      </c>
      <c r="Z4686" s="155">
        <f t="shared" si="3332"/>
        <v>0</v>
      </c>
      <c r="AA4686" s="155">
        <f t="shared" si="3332"/>
        <v>0</v>
      </c>
      <c r="AB4686" s="155">
        <f t="shared" si="3332"/>
        <v>0</v>
      </c>
      <c r="AC4686" s="155">
        <f t="shared" si="3332"/>
        <v>0</v>
      </c>
      <c r="AD4686" s="155">
        <f t="shared" si="3332"/>
        <v>0</v>
      </c>
      <c r="AE4686" s="155">
        <f t="shared" si="3332"/>
        <v>0</v>
      </c>
      <c r="AF4686" s="155">
        <f t="shared" si="3332"/>
        <v>0</v>
      </c>
      <c r="AG4686" s="155">
        <f t="shared" si="3332"/>
        <v>0</v>
      </c>
      <c r="AH4686" s="155">
        <f t="shared" si="3332"/>
        <v>0</v>
      </c>
      <c r="AI4686" s="155">
        <f t="shared" si="3332"/>
        <v>0</v>
      </c>
      <c r="AJ4686" s="155">
        <f t="shared" si="3332"/>
        <v>0</v>
      </c>
      <c r="AK4686" s="155">
        <f t="shared" si="3332"/>
        <v>0</v>
      </c>
      <c r="AL4686" s="155">
        <f t="shared" si="3332"/>
        <v>0</v>
      </c>
      <c r="AM4686" s="155">
        <f t="shared" si="3332"/>
        <v>0</v>
      </c>
      <c r="AN4686" s="155">
        <f t="shared" si="3332"/>
        <v>0</v>
      </c>
      <c r="AO4686" s="155">
        <f t="shared" si="3332"/>
        <v>0</v>
      </c>
      <c r="AP4686" s="155">
        <f t="shared" si="3332"/>
        <v>0</v>
      </c>
      <c r="AQ4686" s="155">
        <f t="shared" si="3332"/>
        <v>0</v>
      </c>
      <c r="AR4686" s="155">
        <f t="shared" si="3332"/>
        <v>0</v>
      </c>
      <c r="AS4686" s="155">
        <f t="shared" si="3332"/>
        <v>0</v>
      </c>
      <c r="AT4686" s="155">
        <f t="shared" si="3332"/>
        <v>0</v>
      </c>
      <c r="AU4686" s="155">
        <f t="shared" si="3332"/>
        <v>0</v>
      </c>
      <c r="AV4686" s="155">
        <f t="shared" si="3332"/>
        <v>0</v>
      </c>
      <c r="AW4686" s="155">
        <f t="shared" si="3332"/>
        <v>0</v>
      </c>
      <c r="AX4686" s="155">
        <f t="shared" si="3332"/>
        <v>0</v>
      </c>
      <c r="AY4686" s="155">
        <f t="shared" si="3332"/>
        <v>0</v>
      </c>
      <c r="AZ4686" s="155">
        <f t="shared" si="3332"/>
        <v>0</v>
      </c>
      <c r="BA4686" s="155">
        <f t="shared" si="3332"/>
        <v>0</v>
      </c>
      <c r="BB4686" s="155">
        <f t="shared" si="3332"/>
        <v>0</v>
      </c>
      <c r="BC4686" s="155">
        <f t="shared" si="3332"/>
        <v>0</v>
      </c>
      <c r="BD4686" s="155">
        <f t="shared" si="3332"/>
        <v>0</v>
      </c>
    </row>
    <row r="4687" spans="1:56" ht="16" x14ac:dyDescent="0.2">
      <c r="B4687" s="145">
        <f t="shared" si="3328"/>
        <v>175</v>
      </c>
      <c r="C4687" s="146" t="str">
        <f t="shared" si="3328"/>
        <v>SCI HSR 5</v>
      </c>
      <c r="K4687" s="158"/>
      <c r="L4687" s="154" t="s">
        <v>385</v>
      </c>
      <c r="M4687" s="210"/>
      <c r="N4687" s="210"/>
      <c r="O4687" s="155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5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5">
        <f t="shared" si="3333"/>
        <v>0</v>
      </c>
      <c r="R4687" s="155">
        <f t="shared" si="3333"/>
        <v>0</v>
      </c>
      <c r="S4687" s="155">
        <f t="shared" si="3333"/>
        <v>0</v>
      </c>
      <c r="T4687" s="155">
        <f t="shared" si="3333"/>
        <v>0</v>
      </c>
      <c r="U4687" s="155">
        <f t="shared" si="3333"/>
        <v>0</v>
      </c>
      <c r="V4687" s="155">
        <f t="shared" si="3333"/>
        <v>0</v>
      </c>
      <c r="W4687" s="155">
        <f t="shared" si="3333"/>
        <v>0</v>
      </c>
      <c r="X4687" s="155">
        <f t="shared" si="3333"/>
        <v>0</v>
      </c>
      <c r="Y4687" s="155">
        <f t="shared" si="3333"/>
        <v>0</v>
      </c>
      <c r="Z4687" s="155">
        <f t="shared" si="3333"/>
        <v>0</v>
      </c>
      <c r="AA4687" s="155">
        <f t="shared" si="3333"/>
        <v>0</v>
      </c>
      <c r="AB4687" s="155">
        <f t="shared" si="3333"/>
        <v>0</v>
      </c>
      <c r="AC4687" s="155">
        <f t="shared" si="3333"/>
        <v>0</v>
      </c>
      <c r="AD4687" s="155">
        <f t="shared" si="3333"/>
        <v>0</v>
      </c>
      <c r="AE4687" s="155">
        <f t="shared" si="3333"/>
        <v>0</v>
      </c>
      <c r="AF4687" s="155">
        <f t="shared" si="3333"/>
        <v>0</v>
      </c>
      <c r="AG4687" s="155">
        <f t="shared" si="3333"/>
        <v>0</v>
      </c>
      <c r="AH4687" s="155">
        <f t="shared" si="3333"/>
        <v>0</v>
      </c>
      <c r="AI4687" s="155">
        <f t="shared" si="3333"/>
        <v>0</v>
      </c>
      <c r="AJ4687" s="155">
        <f t="shared" si="3333"/>
        <v>0</v>
      </c>
      <c r="AK4687" s="155">
        <f t="shared" si="3333"/>
        <v>0</v>
      </c>
      <c r="AL4687" s="155">
        <f t="shared" si="3333"/>
        <v>0</v>
      </c>
      <c r="AM4687" s="155">
        <f t="shared" si="3333"/>
        <v>0</v>
      </c>
      <c r="AN4687" s="155">
        <f t="shared" si="3333"/>
        <v>0</v>
      </c>
      <c r="AO4687" s="155">
        <f t="shared" si="3333"/>
        <v>0</v>
      </c>
      <c r="AP4687" s="155">
        <f t="shared" si="3333"/>
        <v>0</v>
      </c>
      <c r="AQ4687" s="155">
        <f t="shared" si="3333"/>
        <v>0</v>
      </c>
      <c r="AR4687" s="155">
        <f t="shared" si="3333"/>
        <v>0</v>
      </c>
      <c r="AS4687" s="155">
        <f t="shared" si="3333"/>
        <v>0</v>
      </c>
      <c r="AT4687" s="155">
        <f t="shared" si="3333"/>
        <v>0</v>
      </c>
      <c r="AU4687" s="155">
        <f t="shared" si="3333"/>
        <v>0</v>
      </c>
      <c r="AV4687" s="155">
        <f t="shared" si="3333"/>
        <v>0</v>
      </c>
      <c r="AW4687" s="155">
        <f t="shared" si="3333"/>
        <v>0</v>
      </c>
      <c r="AX4687" s="155">
        <f t="shared" si="3333"/>
        <v>0</v>
      </c>
      <c r="AY4687" s="155">
        <f t="shared" si="3333"/>
        <v>0</v>
      </c>
      <c r="AZ4687" s="155">
        <f t="shared" si="3333"/>
        <v>0</v>
      </c>
      <c r="BA4687" s="155">
        <f t="shared" si="3333"/>
        <v>0</v>
      </c>
      <c r="BB4687" s="155">
        <f t="shared" si="3333"/>
        <v>0</v>
      </c>
      <c r="BC4687" s="155">
        <f t="shared" si="3333"/>
        <v>0</v>
      </c>
      <c r="BD4687" s="155">
        <f t="shared" si="3333"/>
        <v>0</v>
      </c>
    </row>
    <row r="4688" spans="1:56" ht="16" x14ac:dyDescent="0.2">
      <c r="B4688" s="145">
        <f t="shared" si="3328"/>
        <v>175</v>
      </c>
      <c r="C4688" s="146" t="str">
        <f t="shared" si="3328"/>
        <v>SCI HSR 5</v>
      </c>
      <c r="D4688" s="159" t="s">
        <v>386</v>
      </c>
      <c r="E4688" s="160">
        <v>42461</v>
      </c>
      <c r="F4688" s="149"/>
      <c r="G4688" s="159" t="s">
        <v>387</v>
      </c>
      <c r="H4688" s="159" t="s">
        <v>388</v>
      </c>
      <c r="I4688" s="159" t="s">
        <v>389</v>
      </c>
      <c r="J4688" s="159" t="s">
        <v>390</v>
      </c>
      <c r="K4688" s="158"/>
      <c r="L4688" s="161" t="s">
        <v>391</v>
      </c>
      <c r="M4688" s="221"/>
      <c r="N4688" s="221"/>
      <c r="O4688" s="162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2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2">
        <f t="shared" si="3334"/>
        <v>0</v>
      </c>
      <c r="R4688" s="162">
        <f t="shared" si="3334"/>
        <v>0</v>
      </c>
      <c r="S4688" s="162">
        <f t="shared" si="3334"/>
        <v>0</v>
      </c>
      <c r="T4688" s="162">
        <f t="shared" si="3334"/>
        <v>0</v>
      </c>
      <c r="U4688" s="162">
        <f t="shared" si="3334"/>
        <v>0</v>
      </c>
      <c r="V4688" s="162">
        <f t="shared" si="3334"/>
        <v>0</v>
      </c>
      <c r="W4688" s="162">
        <f t="shared" si="3334"/>
        <v>0</v>
      </c>
      <c r="X4688" s="162">
        <f t="shared" si="3334"/>
        <v>0</v>
      </c>
      <c r="Y4688" s="162">
        <f t="shared" si="3334"/>
        <v>0</v>
      </c>
      <c r="Z4688" s="162">
        <f t="shared" si="3334"/>
        <v>0</v>
      </c>
      <c r="AA4688" s="162">
        <f t="shared" si="3334"/>
        <v>0</v>
      </c>
      <c r="AB4688" s="162">
        <f t="shared" si="3334"/>
        <v>0</v>
      </c>
      <c r="AC4688" s="162">
        <f t="shared" si="3334"/>
        <v>0</v>
      </c>
      <c r="AD4688" s="162">
        <f t="shared" si="3334"/>
        <v>0</v>
      </c>
      <c r="AE4688" s="162">
        <f t="shared" si="3334"/>
        <v>0</v>
      </c>
      <c r="AF4688" s="162">
        <f t="shared" si="3334"/>
        <v>0</v>
      </c>
      <c r="AG4688" s="162">
        <f t="shared" si="3334"/>
        <v>0</v>
      </c>
      <c r="AH4688" s="162">
        <f t="shared" si="3334"/>
        <v>0</v>
      </c>
      <c r="AI4688" s="162">
        <f t="shared" si="3334"/>
        <v>0</v>
      </c>
      <c r="AJ4688" s="162">
        <f t="shared" si="3334"/>
        <v>0</v>
      </c>
      <c r="AK4688" s="162">
        <f t="shared" si="3334"/>
        <v>0</v>
      </c>
      <c r="AL4688" s="162">
        <f t="shared" si="3334"/>
        <v>0</v>
      </c>
      <c r="AM4688" s="162">
        <f t="shared" si="3334"/>
        <v>0</v>
      </c>
      <c r="AN4688" s="162">
        <f t="shared" si="3334"/>
        <v>0</v>
      </c>
      <c r="AO4688" s="162">
        <f t="shared" si="3334"/>
        <v>0</v>
      </c>
      <c r="AP4688" s="162">
        <f t="shared" si="3334"/>
        <v>0</v>
      </c>
      <c r="AQ4688" s="162">
        <f t="shared" si="3334"/>
        <v>0</v>
      </c>
      <c r="AR4688" s="162">
        <f t="shared" si="3334"/>
        <v>0</v>
      </c>
      <c r="AS4688" s="162">
        <f t="shared" si="3334"/>
        <v>0</v>
      </c>
      <c r="AT4688" s="162">
        <f t="shared" si="3334"/>
        <v>0</v>
      </c>
      <c r="AU4688" s="162">
        <f t="shared" si="3334"/>
        <v>0</v>
      </c>
      <c r="AV4688" s="162">
        <f t="shared" si="3334"/>
        <v>0</v>
      </c>
      <c r="AW4688" s="162">
        <f t="shared" si="3334"/>
        <v>0</v>
      </c>
      <c r="AX4688" s="162">
        <f t="shared" si="3334"/>
        <v>0</v>
      </c>
      <c r="AY4688" s="162">
        <f t="shared" si="3334"/>
        <v>0</v>
      </c>
      <c r="AZ4688" s="162">
        <f t="shared" si="3334"/>
        <v>0</v>
      </c>
      <c r="BA4688" s="162">
        <f t="shared" si="3334"/>
        <v>0</v>
      </c>
      <c r="BB4688" s="162">
        <f t="shared" si="3334"/>
        <v>0</v>
      </c>
      <c r="BC4688" s="162">
        <f t="shared" si="3334"/>
        <v>0</v>
      </c>
      <c r="BD4688" s="162">
        <f t="shared" si="3334"/>
        <v>0</v>
      </c>
    </row>
    <row r="4689" spans="1:56" ht="16" x14ac:dyDescent="0.2">
      <c r="B4689" s="145">
        <f t="shared" si="3328"/>
        <v>175</v>
      </c>
      <c r="C4689" s="146" t="str">
        <f t="shared" si="3328"/>
        <v>SCI HSR 5</v>
      </c>
      <c r="D4689" s="159" t="s">
        <v>392</v>
      </c>
      <c r="E4689" s="163">
        <v>17125.98</v>
      </c>
      <c r="F4689" s="149"/>
      <c r="G4689" s="164" t="s">
        <v>59</v>
      </c>
      <c r="H4689" s="165">
        <v>0</v>
      </c>
      <c r="I4689" s="166">
        <v>0</v>
      </c>
      <c r="J4689" s="166">
        <v>0</v>
      </c>
      <c r="K4689" s="158"/>
      <c r="L4689" s="167" t="s">
        <v>393</v>
      </c>
      <c r="M4689" s="211"/>
      <c r="N4689" s="211"/>
      <c r="O4689" s="168">
        <f>($E4699&lt;=O$3)*($E4699&gt;O$2)*((O$3-$E4699+1)/O$4)
+($E4699&lt;=O$2)*((O$3-O$2+1)/O$4)
+($E4699&gt;O$3)*(0)</f>
        <v>0</v>
      </c>
      <c r="P4689" s="168">
        <f t="shared" ref="P4689:BD4689" si="3335">($E4699&lt;=P$3)*($E4699&gt;P$2)*((P$3-$E4699+1)/P$4)
+($E4699&lt;=P$2)*((P$3-P$2+1)/P$4)
+($E4699&gt;P$3)*(0)</f>
        <v>0</v>
      </c>
      <c r="Q4689" s="168">
        <f t="shared" si="3335"/>
        <v>0</v>
      </c>
      <c r="R4689" s="168">
        <f t="shared" si="3335"/>
        <v>0</v>
      </c>
      <c r="S4689" s="168">
        <f t="shared" si="3335"/>
        <v>0</v>
      </c>
      <c r="T4689" s="168">
        <f t="shared" si="3335"/>
        <v>0</v>
      </c>
      <c r="U4689" s="168">
        <f t="shared" si="3335"/>
        <v>0</v>
      </c>
      <c r="V4689" s="168">
        <f t="shared" si="3335"/>
        <v>0</v>
      </c>
      <c r="W4689" s="168">
        <f t="shared" si="3335"/>
        <v>0</v>
      </c>
      <c r="X4689" s="168">
        <f t="shared" si="3335"/>
        <v>0</v>
      </c>
      <c r="Y4689" s="168">
        <f t="shared" si="3335"/>
        <v>0</v>
      </c>
      <c r="Z4689" s="168">
        <f t="shared" si="3335"/>
        <v>0.34065934065934067</v>
      </c>
      <c r="AA4689" s="168">
        <f t="shared" si="3335"/>
        <v>1</v>
      </c>
      <c r="AB4689" s="168">
        <f t="shared" si="3335"/>
        <v>1</v>
      </c>
      <c r="AC4689" s="168">
        <f t="shared" si="3335"/>
        <v>1</v>
      </c>
      <c r="AD4689" s="168">
        <f t="shared" si="3335"/>
        <v>1</v>
      </c>
      <c r="AE4689" s="168">
        <f t="shared" si="3335"/>
        <v>1</v>
      </c>
      <c r="AF4689" s="168">
        <f t="shared" si="3335"/>
        <v>1</v>
      </c>
      <c r="AG4689" s="168">
        <f t="shared" si="3335"/>
        <v>1</v>
      </c>
      <c r="AH4689" s="168">
        <f t="shared" si="3335"/>
        <v>1</v>
      </c>
      <c r="AI4689" s="168">
        <f t="shared" si="3335"/>
        <v>1</v>
      </c>
      <c r="AJ4689" s="168">
        <f t="shared" si="3335"/>
        <v>1</v>
      </c>
      <c r="AK4689" s="168">
        <f t="shared" si="3335"/>
        <v>1</v>
      </c>
      <c r="AL4689" s="168">
        <f t="shared" si="3335"/>
        <v>1</v>
      </c>
      <c r="AM4689" s="168">
        <f t="shared" si="3335"/>
        <v>1</v>
      </c>
      <c r="AN4689" s="168">
        <f t="shared" si="3335"/>
        <v>1</v>
      </c>
      <c r="AO4689" s="168">
        <f t="shared" si="3335"/>
        <v>1</v>
      </c>
      <c r="AP4689" s="168">
        <f t="shared" si="3335"/>
        <v>1</v>
      </c>
      <c r="AQ4689" s="168">
        <f t="shared" si="3335"/>
        <v>1</v>
      </c>
      <c r="AR4689" s="168">
        <f t="shared" si="3335"/>
        <v>1</v>
      </c>
      <c r="AS4689" s="168">
        <f t="shared" si="3335"/>
        <v>1</v>
      </c>
      <c r="AT4689" s="168">
        <f t="shared" si="3335"/>
        <v>1</v>
      </c>
      <c r="AU4689" s="168">
        <f t="shared" si="3335"/>
        <v>1</v>
      </c>
      <c r="AV4689" s="168">
        <f t="shared" si="3335"/>
        <v>1</v>
      </c>
      <c r="AW4689" s="168">
        <f t="shared" si="3335"/>
        <v>1</v>
      </c>
      <c r="AX4689" s="168">
        <f t="shared" si="3335"/>
        <v>1</v>
      </c>
      <c r="AY4689" s="168">
        <f t="shared" si="3335"/>
        <v>1</v>
      </c>
      <c r="AZ4689" s="168">
        <f t="shared" si="3335"/>
        <v>1</v>
      </c>
      <c r="BA4689" s="168">
        <f t="shared" si="3335"/>
        <v>1</v>
      </c>
      <c r="BB4689" s="168">
        <f t="shared" si="3335"/>
        <v>1</v>
      </c>
      <c r="BC4689" s="168">
        <f t="shared" si="3335"/>
        <v>1</v>
      </c>
      <c r="BD4689" s="168">
        <f t="shared" si="3335"/>
        <v>1</v>
      </c>
    </row>
    <row r="4690" spans="1:56" ht="16" x14ac:dyDescent="0.2">
      <c r="A4690" s="169"/>
      <c r="B4690" s="145">
        <f t="shared" si="3328"/>
        <v>175</v>
      </c>
      <c r="C4690" s="146" t="str">
        <f t="shared" si="3328"/>
        <v>SCI HSR 5</v>
      </c>
      <c r="D4690" s="159" t="s">
        <v>394</v>
      </c>
      <c r="E4690" s="163">
        <v>18798.106156716418</v>
      </c>
      <c r="F4690" s="149"/>
      <c r="G4690" s="164" t="s">
        <v>60</v>
      </c>
      <c r="H4690" s="165">
        <v>0</v>
      </c>
      <c r="I4690" s="166">
        <v>0</v>
      </c>
      <c r="J4690" s="166">
        <v>0</v>
      </c>
      <c r="K4690" s="169"/>
      <c r="M4690" s="222">
        <v>42461</v>
      </c>
      <c r="O4690" s="149"/>
      <c r="P4690" s="149"/>
      <c r="Q4690" s="149"/>
      <c r="R4690" s="149"/>
      <c r="S4690" s="149"/>
      <c r="T4690" s="149"/>
      <c r="U4690" s="149"/>
      <c r="V4690" s="149"/>
      <c r="W4690" s="149"/>
      <c r="X4690" s="149"/>
      <c r="Y4690" s="149"/>
      <c r="Z4690" s="149"/>
      <c r="AA4690" s="149"/>
      <c r="AB4690" s="149"/>
      <c r="AC4690" s="149"/>
      <c r="AD4690" s="149"/>
      <c r="AE4690" s="149"/>
      <c r="AF4690" s="149"/>
      <c r="AG4690" s="149"/>
      <c r="AH4690" s="149"/>
      <c r="AI4690" s="149"/>
      <c r="AJ4690" s="149"/>
      <c r="AK4690" s="149"/>
      <c r="AL4690" s="149"/>
      <c r="AM4690" s="149"/>
      <c r="AN4690" s="149"/>
      <c r="AO4690" s="149"/>
      <c r="AP4690" s="149"/>
      <c r="AQ4690" s="149"/>
      <c r="AR4690" s="149"/>
      <c r="AS4690" s="149"/>
      <c r="AT4690" s="149"/>
      <c r="AU4690" s="149"/>
      <c r="AV4690" s="149"/>
      <c r="AW4690" s="149"/>
      <c r="AX4690" s="149"/>
      <c r="AY4690" s="149"/>
      <c r="AZ4690" s="149"/>
      <c r="BA4690" s="149"/>
      <c r="BB4690" s="149"/>
      <c r="BC4690" s="149"/>
      <c r="BD4690" s="149"/>
    </row>
    <row r="4691" spans="1:56" ht="16" x14ac:dyDescent="0.2">
      <c r="B4691" s="145">
        <f t="shared" si="3328"/>
        <v>175</v>
      </c>
      <c r="C4691" s="146" t="str">
        <f t="shared" si="3328"/>
        <v>SCI HSR 5</v>
      </c>
      <c r="D4691" s="159" t="s">
        <v>395</v>
      </c>
      <c r="E4691" s="163">
        <v>18798.106156716418</v>
      </c>
      <c r="F4691" s="149"/>
      <c r="G4691" s="170" t="s">
        <v>61</v>
      </c>
      <c r="H4691" s="165">
        <v>0</v>
      </c>
      <c r="I4691" s="166">
        <v>0</v>
      </c>
      <c r="J4691" s="166">
        <v>0</v>
      </c>
      <c r="K4691" s="158"/>
      <c r="L4691" s="171" t="s">
        <v>396</v>
      </c>
      <c r="M4691" s="212">
        <v>1</v>
      </c>
      <c r="N4691" s="212">
        <v>1</v>
      </c>
      <c r="O4691" s="172">
        <v>1.02</v>
      </c>
      <c r="P4691" s="172">
        <v>1.02</v>
      </c>
      <c r="Q4691" s="172">
        <v>1.02</v>
      </c>
      <c r="R4691" s="172">
        <v>1.0302</v>
      </c>
      <c r="S4691" s="172">
        <v>1.0302</v>
      </c>
      <c r="T4691" s="172">
        <v>1.0302</v>
      </c>
      <c r="U4691" s="172">
        <v>1.0302</v>
      </c>
      <c r="V4691" s="172">
        <v>1.040502</v>
      </c>
      <c r="W4691" s="172">
        <v>1.040502</v>
      </c>
      <c r="X4691" s="172">
        <v>1.040502</v>
      </c>
      <c r="Y4691" s="172">
        <v>1.040502</v>
      </c>
      <c r="Z4691" s="172">
        <v>1.0509070200000001</v>
      </c>
      <c r="AA4691" s="172">
        <v>1.0509070200000001</v>
      </c>
      <c r="AB4691" s="172">
        <v>1.0509070200000001</v>
      </c>
      <c r="AC4691" s="172">
        <v>1.0509070200000001</v>
      </c>
      <c r="AD4691" s="172">
        <v>1.0614160902000001</v>
      </c>
      <c r="AE4691" s="172">
        <v>1.0614160902000001</v>
      </c>
      <c r="AF4691" s="172">
        <v>1.0614160902000001</v>
      </c>
      <c r="AG4691" s="172">
        <v>1.0614160902000001</v>
      </c>
      <c r="AH4691" s="172">
        <v>1.0720302511020001</v>
      </c>
      <c r="AI4691" s="172">
        <v>1.0720302511020001</v>
      </c>
      <c r="AJ4691" s="172">
        <v>1.0720302511020001</v>
      </c>
      <c r="AK4691" s="172">
        <v>1.0720302511020001</v>
      </c>
      <c r="AL4691" s="172">
        <v>1.0827505536130202</v>
      </c>
      <c r="AM4691" s="172">
        <v>1.0827505536130202</v>
      </c>
      <c r="AN4691" s="172">
        <v>1.0827505536130202</v>
      </c>
      <c r="AO4691" s="172">
        <v>1.0827505536130202</v>
      </c>
      <c r="AP4691" s="172">
        <v>1.0935780591491504</v>
      </c>
      <c r="AQ4691" s="172">
        <v>1.0935780591491504</v>
      </c>
      <c r="AR4691" s="172">
        <v>1.0935780591491504</v>
      </c>
      <c r="AS4691" s="172">
        <v>1.0935780591491504</v>
      </c>
      <c r="AT4691" s="172">
        <v>1.104513839740642</v>
      </c>
      <c r="AU4691" s="172">
        <v>1.104513839740642</v>
      </c>
      <c r="AV4691" s="172">
        <v>1.104513839740642</v>
      </c>
      <c r="AW4691" s="172">
        <v>1.104513839740642</v>
      </c>
      <c r="AX4691" s="172">
        <v>1.1155589781380484</v>
      </c>
      <c r="AY4691" s="172">
        <v>1.1155589781380484</v>
      </c>
      <c r="AZ4691" s="172">
        <v>1.1155589781380484</v>
      </c>
      <c r="BA4691" s="172">
        <v>1.1155589781380484</v>
      </c>
      <c r="BB4691" s="172">
        <v>1.1267145679194288</v>
      </c>
      <c r="BC4691" s="172">
        <v>1.1267145679194288</v>
      </c>
      <c r="BD4691" s="172">
        <v>1.1267145679194288</v>
      </c>
    </row>
    <row r="4692" spans="1:56" ht="16" x14ac:dyDescent="0.2">
      <c r="B4692" s="145">
        <f t="shared" si="3328"/>
        <v>175</v>
      </c>
      <c r="C4692" s="146" t="str">
        <f t="shared" si="3328"/>
        <v>SCI HSR 5</v>
      </c>
      <c r="D4692" s="159" t="s">
        <v>140</v>
      </c>
      <c r="E4692" s="173" t="s">
        <v>189</v>
      </c>
      <c r="F4692" s="149"/>
      <c r="K4692" s="158"/>
      <c r="L4692" s="150" t="s">
        <v>397</v>
      </c>
      <c r="M4692" s="208"/>
      <c r="N4692" s="208"/>
      <c r="O4692" s="174">
        <f>O4685*$E4689/4+O4689*$E4700/4</f>
        <v>4281.4949999999999</v>
      </c>
      <c r="P4692" s="174">
        <f t="shared" ref="P4692:BD4692" si="3336">P4685*$E4689/4+P4689*$E4700/4</f>
        <v>4281.4949999999999</v>
      </c>
      <c r="Q4692" s="174">
        <f t="shared" si="3336"/>
        <v>4281.4949999999999</v>
      </c>
      <c r="R4692" s="174">
        <f t="shared" si="3336"/>
        <v>4281.4949999999999</v>
      </c>
      <c r="S4692" s="174">
        <f t="shared" si="3336"/>
        <v>4281.4949999999999</v>
      </c>
      <c r="T4692" s="174">
        <f t="shared" si="3336"/>
        <v>4281.4949999999999</v>
      </c>
      <c r="U4692" s="174">
        <f t="shared" si="3336"/>
        <v>4281.4949999999999</v>
      </c>
      <c r="V4692" s="174">
        <f t="shared" si="3336"/>
        <v>4281.4949999999999</v>
      </c>
      <c r="W4692" s="174">
        <f t="shared" si="3336"/>
        <v>4281.4949999999999</v>
      </c>
      <c r="X4692" s="174">
        <f t="shared" si="3336"/>
        <v>4281.4949999999999</v>
      </c>
      <c r="Y4692" s="174">
        <f t="shared" si="3336"/>
        <v>4281.4949999999999</v>
      </c>
      <c r="Z4692" s="174">
        <f t="shared" si="3336"/>
        <v>4720.6933646907391</v>
      </c>
      <c r="AA4692" s="174">
        <f t="shared" si="3336"/>
        <v>5432.6419737695896</v>
      </c>
      <c r="AB4692" s="174">
        <f t="shared" si="3336"/>
        <v>5432.6419737695896</v>
      </c>
      <c r="AC4692" s="174">
        <f t="shared" si="3336"/>
        <v>5432.6419737695896</v>
      </c>
      <c r="AD4692" s="174">
        <f t="shared" si="3336"/>
        <v>5432.6419737695896</v>
      </c>
      <c r="AE4692" s="174">
        <f t="shared" si="3336"/>
        <v>5432.6419737695896</v>
      </c>
      <c r="AF4692" s="174">
        <f t="shared" si="3336"/>
        <v>5432.6419737695896</v>
      </c>
      <c r="AG4692" s="174">
        <f t="shared" si="3336"/>
        <v>5432.6419737695896</v>
      </c>
      <c r="AH4692" s="174">
        <f t="shared" si="3336"/>
        <v>5432.6419737695896</v>
      </c>
      <c r="AI4692" s="174">
        <f t="shared" si="3336"/>
        <v>5432.6419737695896</v>
      </c>
      <c r="AJ4692" s="174">
        <f t="shared" si="3336"/>
        <v>5432.6419737695896</v>
      </c>
      <c r="AK4692" s="174">
        <f t="shared" si="3336"/>
        <v>5432.6419737695896</v>
      </c>
      <c r="AL4692" s="174">
        <f t="shared" si="3336"/>
        <v>5432.6419737695896</v>
      </c>
      <c r="AM4692" s="174">
        <f t="shared" si="3336"/>
        <v>5432.6419737695896</v>
      </c>
      <c r="AN4692" s="174">
        <f t="shared" si="3336"/>
        <v>5432.6419737695896</v>
      </c>
      <c r="AO4692" s="174">
        <f t="shared" si="3336"/>
        <v>5432.6419737695896</v>
      </c>
      <c r="AP4692" s="174">
        <f t="shared" si="3336"/>
        <v>5432.6419737695896</v>
      </c>
      <c r="AQ4692" s="174">
        <f t="shared" si="3336"/>
        <v>5432.6419737695896</v>
      </c>
      <c r="AR4692" s="174">
        <f t="shared" si="3336"/>
        <v>5432.6419737695896</v>
      </c>
      <c r="AS4692" s="174">
        <f t="shared" si="3336"/>
        <v>5432.6419737695896</v>
      </c>
      <c r="AT4692" s="174">
        <f t="shared" si="3336"/>
        <v>5432.6419737695896</v>
      </c>
      <c r="AU4692" s="174">
        <f t="shared" si="3336"/>
        <v>5432.6419737695896</v>
      </c>
      <c r="AV4692" s="174">
        <f t="shared" si="3336"/>
        <v>5432.6419737695896</v>
      </c>
      <c r="AW4692" s="174">
        <f t="shared" si="3336"/>
        <v>5432.6419737695896</v>
      </c>
      <c r="AX4692" s="174">
        <f t="shared" si="3336"/>
        <v>5432.6419737695896</v>
      </c>
      <c r="AY4692" s="174">
        <f t="shared" si="3336"/>
        <v>5432.6419737695896</v>
      </c>
      <c r="AZ4692" s="174">
        <f t="shared" si="3336"/>
        <v>5432.6419737695896</v>
      </c>
      <c r="BA4692" s="174">
        <f t="shared" si="3336"/>
        <v>5432.6419737695896</v>
      </c>
      <c r="BB4692" s="174">
        <f t="shared" si="3336"/>
        <v>5432.6419737695896</v>
      </c>
      <c r="BC4692" s="174">
        <f t="shared" si="3336"/>
        <v>5432.6419737695896</v>
      </c>
      <c r="BD4692" s="174">
        <f t="shared" si="3336"/>
        <v>5432.6419737695896</v>
      </c>
    </row>
    <row r="4693" spans="1:56" ht="16" x14ac:dyDescent="0.2">
      <c r="B4693" s="145">
        <f t="shared" si="3328"/>
        <v>175</v>
      </c>
      <c r="C4693" s="146" t="str">
        <f t="shared" si="3328"/>
        <v>SCI HSR 5</v>
      </c>
      <c r="D4693" s="159" t="s">
        <v>398</v>
      </c>
      <c r="E4693" s="173" t="s">
        <v>399</v>
      </c>
      <c r="F4693" s="149"/>
      <c r="G4693" s="159" t="s">
        <v>400</v>
      </c>
      <c r="H4693" s="160">
        <v>0</v>
      </c>
      <c r="I4693" s="159" t="s">
        <v>390</v>
      </c>
      <c r="J4693" s="160">
        <v>45808</v>
      </c>
      <c r="K4693" s="158"/>
      <c r="L4693" s="154" t="s">
        <v>401</v>
      </c>
      <c r="M4693" s="210"/>
      <c r="N4693" s="210"/>
      <c r="O4693" s="175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5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5">
        <f t="shared" si="3337"/>
        <v>4793.5170699626869</v>
      </c>
      <c r="R4693" s="175">
        <f t="shared" si="3337"/>
        <v>4841.4522406623137</v>
      </c>
      <c r="S4693" s="175">
        <f t="shared" si="3337"/>
        <v>4841.4522406623137</v>
      </c>
      <c r="T4693" s="175">
        <f t="shared" si="3337"/>
        <v>4841.4522406623137</v>
      </c>
      <c r="U4693" s="175">
        <f t="shared" si="3337"/>
        <v>4841.4522406623137</v>
      </c>
      <c r="V4693" s="175">
        <f t="shared" si="3337"/>
        <v>4889.866763068937</v>
      </c>
      <c r="W4693" s="175">
        <f t="shared" si="3337"/>
        <v>4889.866763068937</v>
      </c>
      <c r="X4693" s="175">
        <f t="shared" si="3337"/>
        <v>4889.866763068937</v>
      </c>
      <c r="Y4693" s="175">
        <f t="shared" si="3337"/>
        <v>4889.866763068937</v>
      </c>
      <c r="Z4693" s="175">
        <f t="shared" si="3337"/>
        <v>5161.2812358190604</v>
      </c>
      <c r="AA4693" s="175">
        <f t="shared" si="3337"/>
        <v>5432.6419737695896</v>
      </c>
      <c r="AB4693" s="175">
        <f t="shared" si="3337"/>
        <v>5432.6419737695896</v>
      </c>
      <c r="AC4693" s="175">
        <f t="shared" si="3337"/>
        <v>5432.6419737695896</v>
      </c>
      <c r="AD4693" s="175">
        <f t="shared" si="3337"/>
        <v>5486.9683935072853</v>
      </c>
      <c r="AE4693" s="175">
        <f t="shared" si="3337"/>
        <v>5486.9683935072853</v>
      </c>
      <c r="AF4693" s="175">
        <f t="shared" si="3337"/>
        <v>5486.9683935072853</v>
      </c>
      <c r="AG4693" s="175">
        <f t="shared" si="3337"/>
        <v>5486.9683935072853</v>
      </c>
      <c r="AH4693" s="175">
        <f t="shared" si="3337"/>
        <v>5541.8380774423586</v>
      </c>
      <c r="AI4693" s="175">
        <f t="shared" si="3337"/>
        <v>5541.8380774423586</v>
      </c>
      <c r="AJ4693" s="175">
        <f t="shared" si="3337"/>
        <v>5541.8380774423586</v>
      </c>
      <c r="AK4693" s="175">
        <f t="shared" si="3337"/>
        <v>5541.8380774423586</v>
      </c>
      <c r="AL4693" s="175">
        <f t="shared" si="3337"/>
        <v>5597.2564582167824</v>
      </c>
      <c r="AM4693" s="175">
        <f t="shared" si="3337"/>
        <v>5597.2564582167824</v>
      </c>
      <c r="AN4693" s="175">
        <f t="shared" si="3337"/>
        <v>5597.2564582167824</v>
      </c>
      <c r="AO4693" s="175">
        <f t="shared" si="3337"/>
        <v>5597.2564582167824</v>
      </c>
      <c r="AP4693" s="175">
        <f t="shared" si="3337"/>
        <v>5653.2290227989497</v>
      </c>
      <c r="AQ4693" s="175">
        <f t="shared" si="3337"/>
        <v>5653.2290227989497</v>
      </c>
      <c r="AR4693" s="175">
        <f t="shared" si="3337"/>
        <v>5653.2290227989497</v>
      </c>
      <c r="AS4693" s="175">
        <f t="shared" si="3337"/>
        <v>5653.2290227989497</v>
      </c>
      <c r="AT4693" s="175">
        <f t="shared" si="3337"/>
        <v>5709.7613130269401</v>
      </c>
      <c r="AU4693" s="175">
        <f t="shared" si="3337"/>
        <v>5709.7613130269401</v>
      </c>
      <c r="AV4693" s="175">
        <f t="shared" si="3337"/>
        <v>5709.7613130269401</v>
      </c>
      <c r="AW4693" s="175">
        <f t="shared" si="3337"/>
        <v>5709.7613130269401</v>
      </c>
      <c r="AX4693" s="175">
        <f t="shared" si="3337"/>
        <v>5766.8589261572097</v>
      </c>
      <c r="AY4693" s="175">
        <f t="shared" si="3337"/>
        <v>5766.8589261572097</v>
      </c>
      <c r="AZ4693" s="175">
        <f t="shared" si="3337"/>
        <v>5766.8589261572097</v>
      </c>
      <c r="BA4693" s="175">
        <f t="shared" si="3337"/>
        <v>5766.8589261572097</v>
      </c>
      <c r="BB4693" s="175">
        <f t="shared" si="3337"/>
        <v>5824.5275154187811</v>
      </c>
      <c r="BC4693" s="175">
        <f t="shared" si="3337"/>
        <v>5824.5275154187811</v>
      </c>
      <c r="BD4693" s="175">
        <f t="shared" si="3337"/>
        <v>5824.5275154187811</v>
      </c>
    </row>
    <row r="4694" spans="1:56" ht="16" x14ac:dyDescent="0.2">
      <c r="B4694" s="145">
        <f t="shared" si="3328"/>
        <v>175</v>
      </c>
      <c r="C4694" s="146" t="str">
        <f t="shared" si="3328"/>
        <v>SCI HSR 5</v>
      </c>
      <c r="D4694" s="159" t="s">
        <v>54</v>
      </c>
      <c r="E4694" s="176">
        <v>0</v>
      </c>
      <c r="F4694" s="149"/>
      <c r="I4694" s="149"/>
      <c r="J4694" s="158"/>
      <c r="K4694" s="158"/>
      <c r="L4694" s="154" t="s">
        <v>402</v>
      </c>
      <c r="M4694" s="210"/>
      <c r="N4694" s="210"/>
      <c r="O4694" s="175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5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5">
        <f t="shared" si="3338"/>
        <v>0</v>
      </c>
      <c r="R4694" s="175">
        <f t="shared" si="3338"/>
        <v>0</v>
      </c>
      <c r="S4694" s="175">
        <f t="shared" si="3338"/>
        <v>0</v>
      </c>
      <c r="T4694" s="175">
        <f t="shared" si="3338"/>
        <v>0</v>
      </c>
      <c r="U4694" s="175">
        <f t="shared" si="3338"/>
        <v>0</v>
      </c>
      <c r="V4694" s="175">
        <f t="shared" si="3338"/>
        <v>0</v>
      </c>
      <c r="W4694" s="175">
        <f t="shared" si="3338"/>
        <v>0</v>
      </c>
      <c r="X4694" s="175">
        <f t="shared" si="3338"/>
        <v>0</v>
      </c>
      <c r="Y4694" s="175">
        <f t="shared" si="3338"/>
        <v>0</v>
      </c>
      <c r="Z4694" s="175">
        <f t="shared" si="3338"/>
        <v>0</v>
      </c>
      <c r="AA4694" s="175">
        <f t="shared" si="3338"/>
        <v>0</v>
      </c>
      <c r="AB4694" s="175">
        <f t="shared" si="3338"/>
        <v>0</v>
      </c>
      <c r="AC4694" s="175">
        <f t="shared" si="3338"/>
        <v>0</v>
      </c>
      <c r="AD4694" s="175">
        <f t="shared" si="3338"/>
        <v>0</v>
      </c>
      <c r="AE4694" s="175">
        <f t="shared" si="3338"/>
        <v>0</v>
      </c>
      <c r="AF4694" s="175">
        <f t="shared" si="3338"/>
        <v>0</v>
      </c>
      <c r="AG4694" s="175">
        <f t="shared" si="3338"/>
        <v>0</v>
      </c>
      <c r="AH4694" s="175">
        <f t="shared" si="3338"/>
        <v>0</v>
      </c>
      <c r="AI4694" s="175">
        <f t="shared" si="3338"/>
        <v>0</v>
      </c>
      <c r="AJ4694" s="175">
        <f t="shared" si="3338"/>
        <v>0</v>
      </c>
      <c r="AK4694" s="175">
        <f t="shared" si="3338"/>
        <v>0</v>
      </c>
      <c r="AL4694" s="175">
        <f t="shared" si="3338"/>
        <v>0</v>
      </c>
      <c r="AM4694" s="175">
        <f t="shared" si="3338"/>
        <v>0</v>
      </c>
      <c r="AN4694" s="175">
        <f t="shared" si="3338"/>
        <v>0</v>
      </c>
      <c r="AO4694" s="175">
        <f t="shared" si="3338"/>
        <v>0</v>
      </c>
      <c r="AP4694" s="175">
        <f t="shared" si="3338"/>
        <v>0</v>
      </c>
      <c r="AQ4694" s="175">
        <f t="shared" si="3338"/>
        <v>0</v>
      </c>
      <c r="AR4694" s="175">
        <f t="shared" si="3338"/>
        <v>0</v>
      </c>
      <c r="AS4694" s="175">
        <f t="shared" si="3338"/>
        <v>0</v>
      </c>
      <c r="AT4694" s="175">
        <f t="shared" si="3338"/>
        <v>0</v>
      </c>
      <c r="AU4694" s="175">
        <f t="shared" si="3338"/>
        <v>0</v>
      </c>
      <c r="AV4694" s="175">
        <f t="shared" si="3338"/>
        <v>0</v>
      </c>
      <c r="AW4694" s="175">
        <f t="shared" si="3338"/>
        <v>0</v>
      </c>
      <c r="AX4694" s="175">
        <f t="shared" si="3338"/>
        <v>0</v>
      </c>
      <c r="AY4694" s="175">
        <f t="shared" si="3338"/>
        <v>0</v>
      </c>
      <c r="AZ4694" s="175">
        <f t="shared" si="3338"/>
        <v>0</v>
      </c>
      <c r="BA4694" s="175">
        <f t="shared" si="3338"/>
        <v>0</v>
      </c>
      <c r="BB4694" s="175">
        <f t="shared" si="3338"/>
        <v>0</v>
      </c>
      <c r="BC4694" s="175">
        <f t="shared" si="3338"/>
        <v>0</v>
      </c>
      <c r="BD4694" s="175">
        <f t="shared" si="3338"/>
        <v>0</v>
      </c>
    </row>
    <row r="4695" spans="1:56" ht="16" x14ac:dyDescent="0.2">
      <c r="B4695" s="145">
        <f t="shared" si="3328"/>
        <v>175</v>
      </c>
      <c r="C4695" s="146" t="str">
        <f t="shared" si="3328"/>
        <v>SCI HSR 5</v>
      </c>
      <c r="D4695" s="177" t="s">
        <v>403</v>
      </c>
      <c r="E4695" s="176" t="s">
        <v>441</v>
      </c>
      <c r="F4695" s="178"/>
      <c r="G4695" s="177" t="s">
        <v>404</v>
      </c>
      <c r="H4695" s="173">
        <v>0</v>
      </c>
      <c r="I4695" s="177" t="s">
        <v>405</v>
      </c>
      <c r="J4695" s="166">
        <v>0</v>
      </c>
      <c r="K4695" s="158"/>
      <c r="L4695" s="154" t="s">
        <v>406</v>
      </c>
      <c r="M4695" s="210"/>
      <c r="N4695" s="210"/>
      <c r="O4695" s="175">
        <v>0</v>
      </c>
      <c r="P4695" s="175">
        <v>0</v>
      </c>
      <c r="Q4695" s="175">
        <v>0</v>
      </c>
      <c r="R4695" s="175">
        <v>0</v>
      </c>
      <c r="S4695" s="175">
        <v>0</v>
      </c>
      <c r="T4695" s="175">
        <v>0</v>
      </c>
      <c r="U4695" s="175">
        <v>0</v>
      </c>
      <c r="V4695" s="175">
        <v>0</v>
      </c>
      <c r="W4695" s="175">
        <v>0</v>
      </c>
      <c r="X4695" s="175">
        <v>0</v>
      </c>
      <c r="Y4695" s="175">
        <v>0</v>
      </c>
      <c r="Z4695" s="175">
        <v>0</v>
      </c>
      <c r="AA4695" s="175">
        <v>0</v>
      </c>
      <c r="AB4695" s="175">
        <v>0</v>
      </c>
      <c r="AC4695" s="175">
        <v>0</v>
      </c>
      <c r="AD4695" s="175">
        <v>0</v>
      </c>
      <c r="AE4695" s="175">
        <v>0</v>
      </c>
      <c r="AF4695" s="175">
        <v>0</v>
      </c>
      <c r="AG4695" s="175">
        <v>0</v>
      </c>
      <c r="AH4695" s="175">
        <v>0</v>
      </c>
      <c r="AI4695" s="175">
        <v>0</v>
      </c>
      <c r="AJ4695" s="175">
        <v>0</v>
      </c>
      <c r="AK4695" s="175">
        <v>0</v>
      </c>
      <c r="AL4695" s="175">
        <v>0</v>
      </c>
      <c r="AM4695" s="175">
        <v>0</v>
      </c>
      <c r="AN4695" s="175">
        <v>0</v>
      </c>
      <c r="AO4695" s="175">
        <v>0</v>
      </c>
      <c r="AP4695" s="175">
        <v>0</v>
      </c>
      <c r="AQ4695" s="175">
        <v>0</v>
      </c>
      <c r="AR4695" s="175">
        <v>0</v>
      </c>
      <c r="AS4695" s="175">
        <v>0</v>
      </c>
      <c r="AT4695" s="175">
        <v>0</v>
      </c>
      <c r="AU4695" s="175">
        <v>0</v>
      </c>
      <c r="AV4695" s="175">
        <v>0</v>
      </c>
      <c r="AW4695" s="175">
        <v>0</v>
      </c>
      <c r="AX4695" s="175">
        <v>0</v>
      </c>
      <c r="AY4695" s="175">
        <v>0</v>
      </c>
      <c r="AZ4695" s="175">
        <v>0</v>
      </c>
      <c r="BA4695" s="175">
        <v>0</v>
      </c>
      <c r="BB4695" s="175">
        <v>0</v>
      </c>
      <c r="BC4695" s="175">
        <v>0</v>
      </c>
      <c r="BD4695" s="175">
        <v>0</v>
      </c>
    </row>
    <row r="4696" spans="1:56" ht="16" x14ac:dyDescent="0.2">
      <c r="B4696" s="145">
        <f t="shared" si="3328"/>
        <v>175</v>
      </c>
      <c r="C4696" s="146" t="str">
        <f t="shared" si="3328"/>
        <v>SCI HSR 5</v>
      </c>
      <c r="D4696" s="177" t="s">
        <v>407</v>
      </c>
      <c r="E4696" s="166">
        <v>45808</v>
      </c>
      <c r="G4696" s="177" t="s">
        <v>408</v>
      </c>
      <c r="H4696" s="176">
        <v>0</v>
      </c>
      <c r="I4696" s="177" t="s">
        <v>409</v>
      </c>
      <c r="J4696" s="163">
        <v>0</v>
      </c>
      <c r="K4696" s="157"/>
      <c r="L4696" s="167" t="s">
        <v>410</v>
      </c>
      <c r="M4696" s="211"/>
      <c r="N4696" s="211"/>
      <c r="O4696" s="179">
        <f>-(O4693+O4694)*IFERROR((O4683+O4687)/(O4685+O4689),0)</f>
        <v>0</v>
      </c>
      <c r="P4696" s="179">
        <f t="shared" ref="P4696:BD4696" si="3339">-(P4693+P4694)*IFERROR((P4683+P4687)/(P4685+P4689),0)</f>
        <v>0</v>
      </c>
      <c r="Q4696" s="179">
        <f t="shared" si="3339"/>
        <v>0</v>
      </c>
      <c r="R4696" s="179">
        <f t="shared" si="3339"/>
        <v>0</v>
      </c>
      <c r="S4696" s="179">
        <f t="shared" si="3339"/>
        <v>0</v>
      </c>
      <c r="T4696" s="179">
        <f t="shared" si="3339"/>
        <v>0</v>
      </c>
      <c r="U4696" s="179">
        <f t="shared" si="3339"/>
        <v>0</v>
      </c>
      <c r="V4696" s="179">
        <f t="shared" si="3339"/>
        <v>0</v>
      </c>
      <c r="W4696" s="179">
        <f t="shared" si="3339"/>
        <v>0</v>
      </c>
      <c r="X4696" s="179">
        <f t="shared" si="3339"/>
        <v>0</v>
      </c>
      <c r="Y4696" s="179">
        <f t="shared" si="3339"/>
        <v>0</v>
      </c>
      <c r="Z4696" s="179">
        <f t="shared" si="3339"/>
        <v>0</v>
      </c>
      <c r="AA4696" s="179">
        <f t="shared" si="3339"/>
        <v>0</v>
      </c>
      <c r="AB4696" s="179">
        <f t="shared" si="3339"/>
        <v>0</v>
      </c>
      <c r="AC4696" s="179">
        <f t="shared" si="3339"/>
        <v>0</v>
      </c>
      <c r="AD4696" s="179">
        <f t="shared" si="3339"/>
        <v>0</v>
      </c>
      <c r="AE4696" s="179">
        <f t="shared" si="3339"/>
        <v>0</v>
      </c>
      <c r="AF4696" s="179">
        <f t="shared" si="3339"/>
        <v>0</v>
      </c>
      <c r="AG4696" s="179">
        <f t="shared" si="3339"/>
        <v>0</v>
      </c>
      <c r="AH4696" s="179">
        <f t="shared" si="3339"/>
        <v>0</v>
      </c>
      <c r="AI4696" s="179">
        <f t="shared" si="3339"/>
        <v>0</v>
      </c>
      <c r="AJ4696" s="179">
        <f t="shared" si="3339"/>
        <v>0</v>
      </c>
      <c r="AK4696" s="179">
        <f t="shared" si="3339"/>
        <v>0</v>
      </c>
      <c r="AL4696" s="179">
        <f t="shared" si="3339"/>
        <v>0</v>
      </c>
      <c r="AM4696" s="179">
        <f t="shared" si="3339"/>
        <v>0</v>
      </c>
      <c r="AN4696" s="179">
        <f t="shared" si="3339"/>
        <v>0</v>
      </c>
      <c r="AO4696" s="179">
        <f t="shared" si="3339"/>
        <v>0</v>
      </c>
      <c r="AP4696" s="179">
        <f t="shared" si="3339"/>
        <v>0</v>
      </c>
      <c r="AQ4696" s="179">
        <f t="shared" si="3339"/>
        <v>0</v>
      </c>
      <c r="AR4696" s="179">
        <f t="shared" si="3339"/>
        <v>0</v>
      </c>
      <c r="AS4696" s="179">
        <f t="shared" si="3339"/>
        <v>0</v>
      </c>
      <c r="AT4696" s="179">
        <f t="shared" si="3339"/>
        <v>0</v>
      </c>
      <c r="AU4696" s="179">
        <f t="shared" si="3339"/>
        <v>0</v>
      </c>
      <c r="AV4696" s="179">
        <f t="shared" si="3339"/>
        <v>0</v>
      </c>
      <c r="AW4696" s="179">
        <f t="shared" si="3339"/>
        <v>0</v>
      </c>
      <c r="AX4696" s="179">
        <f t="shared" si="3339"/>
        <v>0</v>
      </c>
      <c r="AY4696" s="179">
        <f t="shared" si="3339"/>
        <v>0</v>
      </c>
      <c r="AZ4696" s="179">
        <f t="shared" si="3339"/>
        <v>0</v>
      </c>
      <c r="BA4696" s="179">
        <f t="shared" si="3339"/>
        <v>0</v>
      </c>
      <c r="BB4696" s="179">
        <f t="shared" si="3339"/>
        <v>0</v>
      </c>
      <c r="BC4696" s="179">
        <f t="shared" si="3339"/>
        <v>0</v>
      </c>
      <c r="BD4696" s="179">
        <f t="shared" si="3339"/>
        <v>0</v>
      </c>
    </row>
    <row r="4697" spans="1:56" ht="16" x14ac:dyDescent="0.2">
      <c r="B4697" s="145">
        <f t="shared" si="3328"/>
        <v>175</v>
      </c>
      <c r="C4697" s="146" t="str">
        <f t="shared" si="3328"/>
        <v>SCI HSR 5</v>
      </c>
      <c r="K4697" s="158"/>
      <c r="O4697" s="149"/>
      <c r="P4697" s="149"/>
      <c r="Q4697" s="149"/>
      <c r="R4697" s="149"/>
      <c r="S4697" s="149"/>
      <c r="T4697" s="149"/>
      <c r="U4697" s="149"/>
      <c r="V4697" s="149"/>
      <c r="W4697" s="149"/>
      <c r="X4697" s="149"/>
      <c r="Y4697" s="149"/>
      <c r="Z4697" s="149"/>
      <c r="AA4697" s="149"/>
      <c r="AB4697" s="149"/>
      <c r="AC4697" s="149"/>
      <c r="AD4697" s="149"/>
      <c r="AE4697" s="149"/>
      <c r="AF4697" s="149"/>
      <c r="AG4697" s="149"/>
      <c r="AH4697" s="149"/>
      <c r="AI4697" s="149"/>
      <c r="AJ4697" s="149"/>
      <c r="AK4697" s="149"/>
      <c r="AL4697" s="149"/>
      <c r="AM4697" s="149"/>
      <c r="AN4697" s="149"/>
      <c r="AO4697" s="149"/>
      <c r="AP4697" s="149"/>
      <c r="AQ4697" s="149"/>
      <c r="AR4697" s="149"/>
      <c r="AS4697" s="149"/>
      <c r="AT4697" s="149"/>
      <c r="AU4697" s="149"/>
      <c r="AV4697" s="149"/>
      <c r="AW4697" s="149"/>
      <c r="AX4697" s="149"/>
      <c r="AY4697" s="149"/>
      <c r="AZ4697" s="149"/>
      <c r="BA4697" s="149"/>
      <c r="BB4697" s="149"/>
      <c r="BC4697" s="149"/>
      <c r="BD4697" s="149"/>
    </row>
    <row r="4698" spans="1:56" ht="16" x14ac:dyDescent="0.2">
      <c r="B4698" s="145">
        <f t="shared" si="3328"/>
        <v>175</v>
      </c>
      <c r="C4698" s="146" t="str">
        <f t="shared" si="3328"/>
        <v>SCI HSR 5</v>
      </c>
      <c r="G4698" s="180" t="s">
        <v>380</v>
      </c>
      <c r="H4698" s="815" t="s">
        <v>169</v>
      </c>
      <c r="I4698" s="816"/>
      <c r="J4698" s="817"/>
      <c r="K4698" s="157"/>
      <c r="L4698" s="181" t="s">
        <v>23</v>
      </c>
      <c r="M4698" s="219"/>
      <c r="N4698" s="219"/>
      <c r="O4698" s="182">
        <f>SUM(O4693:O4696)</f>
        <v>4793.5170699626869</v>
      </c>
      <c r="P4698" s="182">
        <f t="shared" ref="P4698:BD4698" si="3340">SUM(P4693:P4696)</f>
        <v>4793.5170699626869</v>
      </c>
      <c r="Q4698" s="182">
        <f t="shared" si="3340"/>
        <v>4793.5170699626869</v>
      </c>
      <c r="R4698" s="182">
        <f t="shared" si="3340"/>
        <v>4841.4522406623137</v>
      </c>
      <c r="S4698" s="182">
        <f t="shared" si="3340"/>
        <v>4841.4522406623137</v>
      </c>
      <c r="T4698" s="182">
        <f t="shared" si="3340"/>
        <v>4841.4522406623137</v>
      </c>
      <c r="U4698" s="182">
        <f t="shared" si="3340"/>
        <v>4841.4522406623137</v>
      </c>
      <c r="V4698" s="182">
        <f t="shared" si="3340"/>
        <v>4889.866763068937</v>
      </c>
      <c r="W4698" s="182">
        <f t="shared" si="3340"/>
        <v>4889.866763068937</v>
      </c>
      <c r="X4698" s="182">
        <f t="shared" si="3340"/>
        <v>4889.866763068937</v>
      </c>
      <c r="Y4698" s="182">
        <f t="shared" si="3340"/>
        <v>4889.866763068937</v>
      </c>
      <c r="Z4698" s="182">
        <f t="shared" si="3340"/>
        <v>5161.2812358190604</v>
      </c>
      <c r="AA4698" s="182">
        <f t="shared" si="3340"/>
        <v>5432.6419737695896</v>
      </c>
      <c r="AB4698" s="182">
        <f t="shared" si="3340"/>
        <v>5432.6419737695896</v>
      </c>
      <c r="AC4698" s="182">
        <f t="shared" si="3340"/>
        <v>5432.6419737695896</v>
      </c>
      <c r="AD4698" s="182">
        <f t="shared" si="3340"/>
        <v>5486.9683935072853</v>
      </c>
      <c r="AE4698" s="182">
        <f t="shared" si="3340"/>
        <v>5486.9683935072853</v>
      </c>
      <c r="AF4698" s="182">
        <f t="shared" si="3340"/>
        <v>5486.9683935072853</v>
      </c>
      <c r="AG4698" s="182">
        <f t="shared" si="3340"/>
        <v>5486.9683935072853</v>
      </c>
      <c r="AH4698" s="182">
        <f t="shared" si="3340"/>
        <v>5541.8380774423586</v>
      </c>
      <c r="AI4698" s="182">
        <f t="shared" si="3340"/>
        <v>5541.8380774423586</v>
      </c>
      <c r="AJ4698" s="182">
        <f t="shared" si="3340"/>
        <v>5541.8380774423586</v>
      </c>
      <c r="AK4698" s="182">
        <f t="shared" si="3340"/>
        <v>5541.8380774423586</v>
      </c>
      <c r="AL4698" s="182">
        <f t="shared" si="3340"/>
        <v>5597.2564582167824</v>
      </c>
      <c r="AM4698" s="182">
        <f t="shared" si="3340"/>
        <v>5597.2564582167824</v>
      </c>
      <c r="AN4698" s="182">
        <f t="shared" si="3340"/>
        <v>5597.2564582167824</v>
      </c>
      <c r="AO4698" s="182">
        <f t="shared" si="3340"/>
        <v>5597.2564582167824</v>
      </c>
      <c r="AP4698" s="182">
        <f t="shared" si="3340"/>
        <v>5653.2290227989497</v>
      </c>
      <c r="AQ4698" s="182">
        <f t="shared" si="3340"/>
        <v>5653.2290227989497</v>
      </c>
      <c r="AR4698" s="182">
        <f t="shared" si="3340"/>
        <v>5653.2290227989497</v>
      </c>
      <c r="AS4698" s="182">
        <f t="shared" si="3340"/>
        <v>5653.2290227989497</v>
      </c>
      <c r="AT4698" s="182">
        <f t="shared" si="3340"/>
        <v>5709.7613130269401</v>
      </c>
      <c r="AU4698" s="182">
        <f t="shared" si="3340"/>
        <v>5709.7613130269401</v>
      </c>
      <c r="AV4698" s="182">
        <f t="shared" si="3340"/>
        <v>5709.7613130269401</v>
      </c>
      <c r="AW4698" s="182">
        <f t="shared" si="3340"/>
        <v>5709.7613130269401</v>
      </c>
      <c r="AX4698" s="182">
        <f t="shared" si="3340"/>
        <v>5766.8589261572097</v>
      </c>
      <c r="AY4698" s="182">
        <f t="shared" si="3340"/>
        <v>5766.8589261572097</v>
      </c>
      <c r="AZ4698" s="182">
        <f t="shared" si="3340"/>
        <v>5766.8589261572097</v>
      </c>
      <c r="BA4698" s="182">
        <f t="shared" si="3340"/>
        <v>5766.8589261572097</v>
      </c>
      <c r="BB4698" s="182">
        <f t="shared" si="3340"/>
        <v>5824.5275154187811</v>
      </c>
      <c r="BC4698" s="182">
        <f t="shared" si="3340"/>
        <v>5824.5275154187811</v>
      </c>
      <c r="BD4698" s="182">
        <f t="shared" si="3340"/>
        <v>5824.5275154187811</v>
      </c>
    </row>
    <row r="4699" spans="1:56" ht="16" x14ac:dyDescent="0.2">
      <c r="B4699" s="145">
        <f t="shared" ref="B4699:C4704" si="3341">B4698</f>
        <v>175</v>
      </c>
      <c r="C4699" s="146" t="str">
        <f t="shared" si="3341"/>
        <v>SCI HSR 5</v>
      </c>
      <c r="D4699" s="180" t="s">
        <v>411</v>
      </c>
      <c r="E4699" s="166">
        <v>45808</v>
      </c>
      <c r="F4699" s="149"/>
      <c r="G4699" s="180" t="s">
        <v>412</v>
      </c>
      <c r="H4699" s="180" t="s">
        <v>388</v>
      </c>
      <c r="I4699" s="180" t="s">
        <v>389</v>
      </c>
      <c r="J4699" s="180" t="s">
        <v>390</v>
      </c>
      <c r="K4699" s="157"/>
      <c r="O4699" s="149"/>
      <c r="P4699" s="149"/>
      <c r="Q4699" s="149"/>
      <c r="R4699" s="149"/>
      <c r="S4699" s="149"/>
      <c r="T4699" s="149"/>
      <c r="U4699" s="149"/>
      <c r="V4699" s="149"/>
      <c r="W4699" s="149"/>
      <c r="X4699" s="149"/>
      <c r="Y4699" s="149"/>
      <c r="Z4699" s="149"/>
      <c r="AA4699" s="149"/>
      <c r="AB4699" s="149"/>
      <c r="AC4699" s="149"/>
      <c r="AD4699" s="149"/>
      <c r="AE4699" s="149"/>
      <c r="AF4699" s="149"/>
      <c r="AG4699" s="149"/>
      <c r="AH4699" s="149"/>
      <c r="AI4699" s="149"/>
      <c r="AJ4699" s="149"/>
      <c r="AK4699" s="149"/>
      <c r="AL4699" s="149"/>
      <c r="AM4699" s="149"/>
      <c r="AN4699" s="149"/>
      <c r="AO4699" s="149"/>
      <c r="AP4699" s="149"/>
      <c r="AQ4699" s="149"/>
      <c r="AR4699" s="149"/>
      <c r="AS4699" s="149"/>
      <c r="AT4699" s="149"/>
      <c r="AU4699" s="149"/>
      <c r="AV4699" s="149"/>
      <c r="AW4699" s="149"/>
      <c r="AX4699" s="149"/>
      <c r="AY4699" s="149"/>
      <c r="AZ4699" s="149"/>
      <c r="BA4699" s="149"/>
      <c r="BB4699" s="149"/>
      <c r="BC4699" s="149"/>
      <c r="BD4699" s="149"/>
    </row>
    <row r="4700" spans="1:56" ht="16" x14ac:dyDescent="0.2">
      <c r="B4700" s="145">
        <f t="shared" si="3341"/>
        <v>175</v>
      </c>
      <c r="C4700" s="146" t="str">
        <f t="shared" si="3341"/>
        <v>SCI HSR 5</v>
      </c>
      <c r="D4700" s="180" t="s">
        <v>413</v>
      </c>
      <c r="E4700" s="165">
        <v>21730.567895078359</v>
      </c>
      <c r="F4700" s="149"/>
      <c r="G4700" s="183" t="s">
        <v>414</v>
      </c>
      <c r="H4700" s="165">
        <v>0</v>
      </c>
      <c r="I4700" s="166">
        <v>0</v>
      </c>
      <c r="J4700" s="166">
        <v>0</v>
      </c>
      <c r="K4700" s="157"/>
      <c r="L4700" s="184" t="s">
        <v>415</v>
      </c>
      <c r="M4700" s="208"/>
      <c r="N4700" s="208"/>
      <c r="O4700" s="174">
        <f t="shared" ref="O4700:BD4700" si="3342">IFERROR(((O$3&gt;=$E4699)*(O$2&lt;=$E4699))*$E4703,"")</f>
        <v>0</v>
      </c>
      <c r="P4700" s="174">
        <f t="shared" si="3342"/>
        <v>0</v>
      </c>
      <c r="Q4700" s="174">
        <f t="shared" si="3342"/>
        <v>0</v>
      </c>
      <c r="R4700" s="174">
        <f t="shared" si="3342"/>
        <v>0</v>
      </c>
      <c r="S4700" s="174">
        <f t="shared" si="3342"/>
        <v>0</v>
      </c>
      <c r="T4700" s="174">
        <f t="shared" si="3342"/>
        <v>0</v>
      </c>
      <c r="U4700" s="174">
        <f t="shared" si="3342"/>
        <v>0</v>
      </c>
      <c r="V4700" s="174">
        <f t="shared" si="3342"/>
        <v>0</v>
      </c>
      <c r="W4700" s="174">
        <f t="shared" si="3342"/>
        <v>0</v>
      </c>
      <c r="X4700" s="174">
        <f t="shared" si="3342"/>
        <v>0</v>
      </c>
      <c r="Y4700" s="174">
        <f t="shared" si="3342"/>
        <v>0</v>
      </c>
      <c r="Z4700" s="174">
        <f t="shared" si="3342"/>
        <v>0</v>
      </c>
      <c r="AA4700" s="174">
        <f t="shared" si="3342"/>
        <v>0</v>
      </c>
      <c r="AB4700" s="174">
        <f t="shared" si="3342"/>
        <v>0</v>
      </c>
      <c r="AC4700" s="174">
        <f t="shared" si="3342"/>
        <v>0</v>
      </c>
      <c r="AD4700" s="174">
        <f t="shared" si="3342"/>
        <v>0</v>
      </c>
      <c r="AE4700" s="174">
        <f t="shared" si="3342"/>
        <v>0</v>
      </c>
      <c r="AF4700" s="174">
        <f t="shared" si="3342"/>
        <v>0</v>
      </c>
      <c r="AG4700" s="174">
        <f t="shared" si="3342"/>
        <v>0</v>
      </c>
      <c r="AH4700" s="174">
        <f t="shared" si="3342"/>
        <v>0</v>
      </c>
      <c r="AI4700" s="174">
        <f t="shared" si="3342"/>
        <v>0</v>
      </c>
      <c r="AJ4700" s="174">
        <f t="shared" si="3342"/>
        <v>0</v>
      </c>
      <c r="AK4700" s="174">
        <f t="shared" si="3342"/>
        <v>0</v>
      </c>
      <c r="AL4700" s="174">
        <f t="shared" si="3342"/>
        <v>0</v>
      </c>
      <c r="AM4700" s="174">
        <f t="shared" si="3342"/>
        <v>0</v>
      </c>
      <c r="AN4700" s="174">
        <f t="shared" si="3342"/>
        <v>0</v>
      </c>
      <c r="AO4700" s="174">
        <f t="shared" si="3342"/>
        <v>0</v>
      </c>
      <c r="AP4700" s="174">
        <f t="shared" si="3342"/>
        <v>0</v>
      </c>
      <c r="AQ4700" s="174">
        <f t="shared" si="3342"/>
        <v>0</v>
      </c>
      <c r="AR4700" s="174">
        <f t="shared" si="3342"/>
        <v>0</v>
      </c>
      <c r="AS4700" s="174">
        <f t="shared" si="3342"/>
        <v>0</v>
      </c>
      <c r="AT4700" s="174">
        <f t="shared" si="3342"/>
        <v>0</v>
      </c>
      <c r="AU4700" s="174">
        <f t="shared" si="3342"/>
        <v>0</v>
      </c>
      <c r="AV4700" s="174">
        <f t="shared" si="3342"/>
        <v>0</v>
      </c>
      <c r="AW4700" s="174">
        <f t="shared" si="3342"/>
        <v>0</v>
      </c>
      <c r="AX4700" s="174">
        <f t="shared" si="3342"/>
        <v>0</v>
      </c>
      <c r="AY4700" s="174">
        <f t="shared" si="3342"/>
        <v>0</v>
      </c>
      <c r="AZ4700" s="174">
        <f t="shared" si="3342"/>
        <v>0</v>
      </c>
      <c r="BA4700" s="174">
        <f t="shared" si="3342"/>
        <v>0</v>
      </c>
      <c r="BB4700" s="174">
        <f t="shared" si="3342"/>
        <v>0</v>
      </c>
      <c r="BC4700" s="174">
        <f t="shared" si="3342"/>
        <v>0</v>
      </c>
      <c r="BD4700" s="174">
        <f t="shared" si="3342"/>
        <v>0</v>
      </c>
    </row>
    <row r="4701" spans="1:56" ht="16" x14ac:dyDescent="0.2">
      <c r="B4701" s="145">
        <f t="shared" si="3341"/>
        <v>175</v>
      </c>
      <c r="C4701" s="146" t="str">
        <f t="shared" si="3341"/>
        <v>SCI HSR 5</v>
      </c>
      <c r="D4701" s="180" t="s">
        <v>121</v>
      </c>
      <c r="E4701" s="185">
        <f>IF(E4699&gt;MAX($O$3:$BD$3),BD4690,
IF(E4699&lt;MIN($O$3:$BD$3),1,SUMIFS($O4691:$BD4691,$O$2:$BD$2,"&lt;="&amp;E4699,$O$3:$BD$3,"&gt;="&amp;E4699)))</f>
        <v>1.0509070200000001</v>
      </c>
      <c r="F4701" s="149"/>
      <c r="G4701" s="183" t="s">
        <v>416</v>
      </c>
      <c r="H4701" s="165">
        <v>0</v>
      </c>
      <c r="I4701" s="166">
        <v>0</v>
      </c>
      <c r="J4701" s="166">
        <v>0</v>
      </c>
      <c r="K4701" s="157"/>
      <c r="L4701" s="186" t="s">
        <v>417</v>
      </c>
      <c r="M4701" s="210"/>
      <c r="N4701" s="210"/>
      <c r="O4701" s="175">
        <f t="shared" ref="O4701:BD4701" si="3343">IFERROR(((O$3&gt;=$E4696)*(O$2&lt;=$E4696))*$H4704,"")</f>
        <v>0</v>
      </c>
      <c r="P4701" s="175">
        <f t="shared" si="3343"/>
        <v>0</v>
      </c>
      <c r="Q4701" s="175">
        <f t="shared" si="3343"/>
        <v>0</v>
      </c>
      <c r="R4701" s="175">
        <f t="shared" si="3343"/>
        <v>0</v>
      </c>
      <c r="S4701" s="175">
        <f t="shared" si="3343"/>
        <v>0</v>
      </c>
      <c r="T4701" s="175">
        <f t="shared" si="3343"/>
        <v>0</v>
      </c>
      <c r="U4701" s="175">
        <f t="shared" si="3343"/>
        <v>0</v>
      </c>
      <c r="V4701" s="175">
        <f t="shared" si="3343"/>
        <v>0</v>
      </c>
      <c r="W4701" s="175">
        <f t="shared" si="3343"/>
        <v>0</v>
      </c>
      <c r="X4701" s="175">
        <f t="shared" si="3343"/>
        <v>0</v>
      </c>
      <c r="Y4701" s="175">
        <f t="shared" si="3343"/>
        <v>0</v>
      </c>
      <c r="Z4701" s="175">
        <f t="shared" si="3343"/>
        <v>0</v>
      </c>
      <c r="AA4701" s="175">
        <f t="shared" si="3343"/>
        <v>0</v>
      </c>
      <c r="AB4701" s="175">
        <f t="shared" si="3343"/>
        <v>0</v>
      </c>
      <c r="AC4701" s="175">
        <f t="shared" si="3343"/>
        <v>0</v>
      </c>
      <c r="AD4701" s="175">
        <f t="shared" si="3343"/>
        <v>0</v>
      </c>
      <c r="AE4701" s="175">
        <f t="shared" si="3343"/>
        <v>0</v>
      </c>
      <c r="AF4701" s="175">
        <f t="shared" si="3343"/>
        <v>0</v>
      </c>
      <c r="AG4701" s="175">
        <f t="shared" si="3343"/>
        <v>0</v>
      </c>
      <c r="AH4701" s="175">
        <f t="shared" si="3343"/>
        <v>0</v>
      </c>
      <c r="AI4701" s="175">
        <f t="shared" si="3343"/>
        <v>0</v>
      </c>
      <c r="AJ4701" s="175">
        <f t="shared" si="3343"/>
        <v>0</v>
      </c>
      <c r="AK4701" s="175">
        <f t="shared" si="3343"/>
        <v>0</v>
      </c>
      <c r="AL4701" s="175">
        <f t="shared" si="3343"/>
        <v>0</v>
      </c>
      <c r="AM4701" s="175">
        <f t="shared" si="3343"/>
        <v>0</v>
      </c>
      <c r="AN4701" s="175">
        <f t="shared" si="3343"/>
        <v>0</v>
      </c>
      <c r="AO4701" s="175">
        <f t="shared" si="3343"/>
        <v>0</v>
      </c>
      <c r="AP4701" s="175">
        <f t="shared" si="3343"/>
        <v>0</v>
      </c>
      <c r="AQ4701" s="175">
        <f t="shared" si="3343"/>
        <v>0</v>
      </c>
      <c r="AR4701" s="175">
        <f t="shared" si="3343"/>
        <v>0</v>
      </c>
      <c r="AS4701" s="175">
        <f t="shared" si="3343"/>
        <v>0</v>
      </c>
      <c r="AT4701" s="175">
        <f t="shared" si="3343"/>
        <v>0</v>
      </c>
      <c r="AU4701" s="175">
        <f t="shared" si="3343"/>
        <v>0</v>
      </c>
      <c r="AV4701" s="175">
        <f t="shared" si="3343"/>
        <v>0</v>
      </c>
      <c r="AW4701" s="175">
        <f t="shared" si="3343"/>
        <v>0</v>
      </c>
      <c r="AX4701" s="175">
        <f t="shared" si="3343"/>
        <v>0</v>
      </c>
      <c r="AY4701" s="175">
        <f t="shared" si="3343"/>
        <v>0</v>
      </c>
      <c r="AZ4701" s="175">
        <f t="shared" si="3343"/>
        <v>0</v>
      </c>
      <c r="BA4701" s="175">
        <f t="shared" si="3343"/>
        <v>0</v>
      </c>
      <c r="BB4701" s="175">
        <f t="shared" si="3343"/>
        <v>0</v>
      </c>
      <c r="BC4701" s="175">
        <f t="shared" si="3343"/>
        <v>0</v>
      </c>
      <c r="BD4701" s="175">
        <f t="shared" si="3343"/>
        <v>0</v>
      </c>
    </row>
    <row r="4702" spans="1:56" ht="16" x14ac:dyDescent="0.2">
      <c r="B4702" s="145">
        <f t="shared" si="3341"/>
        <v>175</v>
      </c>
      <c r="C4702" s="146" t="str">
        <f t="shared" si="3341"/>
        <v>SCI HSR 5</v>
      </c>
      <c r="D4702" s="180" t="s">
        <v>54</v>
      </c>
      <c r="E4702" s="176">
        <v>0</v>
      </c>
      <c r="F4702" s="149"/>
      <c r="G4702" s="183" t="s">
        <v>418</v>
      </c>
      <c r="H4702" s="165">
        <v>0</v>
      </c>
      <c r="I4702" s="166">
        <v>0</v>
      </c>
      <c r="J4702" s="166">
        <v>0</v>
      </c>
      <c r="L4702" s="186" t="s">
        <v>419</v>
      </c>
      <c r="M4702" s="210"/>
      <c r="N4702" s="210"/>
      <c r="O4702" s="175">
        <f t="shared" ref="O4702:BD4702" si="3344">IFERROR(((O$3&gt;=$E4699)*(O$2&lt;=$E4699))*$J4704,"")</f>
        <v>0</v>
      </c>
      <c r="P4702" s="175">
        <f t="shared" si="3344"/>
        <v>0</v>
      </c>
      <c r="Q4702" s="175">
        <f t="shared" si="3344"/>
        <v>0</v>
      </c>
      <c r="R4702" s="175">
        <f t="shared" si="3344"/>
        <v>0</v>
      </c>
      <c r="S4702" s="175">
        <f t="shared" si="3344"/>
        <v>0</v>
      </c>
      <c r="T4702" s="175">
        <f t="shared" si="3344"/>
        <v>0</v>
      </c>
      <c r="U4702" s="175">
        <f t="shared" si="3344"/>
        <v>0</v>
      </c>
      <c r="V4702" s="175">
        <f t="shared" si="3344"/>
        <v>0</v>
      </c>
      <c r="W4702" s="175">
        <f t="shared" si="3344"/>
        <v>0</v>
      </c>
      <c r="X4702" s="175">
        <f t="shared" si="3344"/>
        <v>0</v>
      </c>
      <c r="Y4702" s="175">
        <f t="shared" si="3344"/>
        <v>0</v>
      </c>
      <c r="Z4702" s="175">
        <f t="shared" si="3344"/>
        <v>0</v>
      </c>
      <c r="AA4702" s="175">
        <f t="shared" si="3344"/>
        <v>0</v>
      </c>
      <c r="AB4702" s="175">
        <f t="shared" si="3344"/>
        <v>0</v>
      </c>
      <c r="AC4702" s="175">
        <f t="shared" si="3344"/>
        <v>0</v>
      </c>
      <c r="AD4702" s="175">
        <f t="shared" si="3344"/>
        <v>0</v>
      </c>
      <c r="AE4702" s="175">
        <f t="shared" si="3344"/>
        <v>0</v>
      </c>
      <c r="AF4702" s="175">
        <f t="shared" si="3344"/>
        <v>0</v>
      </c>
      <c r="AG4702" s="175">
        <f t="shared" si="3344"/>
        <v>0</v>
      </c>
      <c r="AH4702" s="175">
        <f t="shared" si="3344"/>
        <v>0</v>
      </c>
      <c r="AI4702" s="175">
        <f t="shared" si="3344"/>
        <v>0</v>
      </c>
      <c r="AJ4702" s="175">
        <f t="shared" si="3344"/>
        <v>0</v>
      </c>
      <c r="AK4702" s="175">
        <f t="shared" si="3344"/>
        <v>0</v>
      </c>
      <c r="AL4702" s="175">
        <f t="shared" si="3344"/>
        <v>0</v>
      </c>
      <c r="AM4702" s="175">
        <f t="shared" si="3344"/>
        <v>0</v>
      </c>
      <c r="AN4702" s="175">
        <f t="shared" si="3344"/>
        <v>0</v>
      </c>
      <c r="AO4702" s="175">
        <f t="shared" si="3344"/>
        <v>0</v>
      </c>
      <c r="AP4702" s="175">
        <f t="shared" si="3344"/>
        <v>0</v>
      </c>
      <c r="AQ4702" s="175">
        <f t="shared" si="3344"/>
        <v>0</v>
      </c>
      <c r="AR4702" s="175">
        <f t="shared" si="3344"/>
        <v>0</v>
      </c>
      <c r="AS4702" s="175">
        <f t="shared" si="3344"/>
        <v>0</v>
      </c>
      <c r="AT4702" s="175">
        <f t="shared" si="3344"/>
        <v>0</v>
      </c>
      <c r="AU4702" s="175">
        <f t="shared" si="3344"/>
        <v>0</v>
      </c>
      <c r="AV4702" s="175">
        <f t="shared" si="3344"/>
        <v>0</v>
      </c>
      <c r="AW4702" s="175">
        <f t="shared" si="3344"/>
        <v>0</v>
      </c>
      <c r="AX4702" s="175">
        <f t="shared" si="3344"/>
        <v>0</v>
      </c>
      <c r="AY4702" s="175">
        <f t="shared" si="3344"/>
        <v>0</v>
      </c>
      <c r="AZ4702" s="175">
        <f t="shared" si="3344"/>
        <v>0</v>
      </c>
      <c r="BA4702" s="175">
        <f t="shared" si="3344"/>
        <v>0</v>
      </c>
      <c r="BB4702" s="175">
        <f t="shared" si="3344"/>
        <v>0</v>
      </c>
      <c r="BC4702" s="175">
        <f t="shared" si="3344"/>
        <v>0</v>
      </c>
      <c r="BD4702" s="175">
        <f t="shared" si="3344"/>
        <v>0</v>
      </c>
    </row>
    <row r="4703" spans="1:56" ht="16" x14ac:dyDescent="0.2">
      <c r="B4703" s="145">
        <f t="shared" si="3341"/>
        <v>175</v>
      </c>
      <c r="C4703" s="146" t="str">
        <f t="shared" si="3341"/>
        <v>SCI HSR 5</v>
      </c>
      <c r="D4703" s="180" t="s">
        <v>420</v>
      </c>
      <c r="E4703" s="165">
        <v>0</v>
      </c>
      <c r="F4703" s="149"/>
      <c r="G4703" s="187"/>
      <c r="H4703" s="149"/>
      <c r="I4703" s="149"/>
      <c r="J4703" s="157"/>
      <c r="L4703" s="186" t="s">
        <v>421</v>
      </c>
      <c r="M4703" s="210"/>
      <c r="N4703" s="210"/>
      <c r="O4703" s="175">
        <f t="shared" ref="O4703:BD4703" si="3345">IFERROR(((O$3&gt;=$J4693)*(O$2&lt;=$J4693))*$E4704,"")</f>
        <v>0</v>
      </c>
      <c r="P4703" s="175">
        <f t="shared" si="3345"/>
        <v>0</v>
      </c>
      <c r="Q4703" s="175">
        <f t="shared" si="3345"/>
        <v>0</v>
      </c>
      <c r="R4703" s="175">
        <f t="shared" si="3345"/>
        <v>0</v>
      </c>
      <c r="S4703" s="175">
        <f t="shared" si="3345"/>
        <v>0</v>
      </c>
      <c r="T4703" s="175">
        <f t="shared" si="3345"/>
        <v>0</v>
      </c>
      <c r="U4703" s="175">
        <f t="shared" si="3345"/>
        <v>0</v>
      </c>
      <c r="V4703" s="175">
        <f t="shared" si="3345"/>
        <v>0</v>
      </c>
      <c r="W4703" s="175">
        <f t="shared" si="3345"/>
        <v>0</v>
      </c>
      <c r="X4703" s="175">
        <f t="shared" si="3345"/>
        <v>0</v>
      </c>
      <c r="Y4703" s="175">
        <f t="shared" si="3345"/>
        <v>0</v>
      </c>
      <c r="Z4703" s="175">
        <f t="shared" si="3345"/>
        <v>0</v>
      </c>
      <c r="AA4703" s="175">
        <f t="shared" si="3345"/>
        <v>0</v>
      </c>
      <c r="AB4703" s="175">
        <f t="shared" si="3345"/>
        <v>0</v>
      </c>
      <c r="AC4703" s="175">
        <f t="shared" si="3345"/>
        <v>0</v>
      </c>
      <c r="AD4703" s="175">
        <f t="shared" si="3345"/>
        <v>0</v>
      </c>
      <c r="AE4703" s="175">
        <f t="shared" si="3345"/>
        <v>0</v>
      </c>
      <c r="AF4703" s="175">
        <f t="shared" si="3345"/>
        <v>0</v>
      </c>
      <c r="AG4703" s="175">
        <f t="shared" si="3345"/>
        <v>0</v>
      </c>
      <c r="AH4703" s="175">
        <f t="shared" si="3345"/>
        <v>0</v>
      </c>
      <c r="AI4703" s="175">
        <f t="shared" si="3345"/>
        <v>0</v>
      </c>
      <c r="AJ4703" s="175">
        <f t="shared" si="3345"/>
        <v>0</v>
      </c>
      <c r="AK4703" s="175">
        <f t="shared" si="3345"/>
        <v>0</v>
      </c>
      <c r="AL4703" s="175">
        <f t="shared" si="3345"/>
        <v>0</v>
      </c>
      <c r="AM4703" s="175">
        <f t="shared" si="3345"/>
        <v>0</v>
      </c>
      <c r="AN4703" s="175">
        <f t="shared" si="3345"/>
        <v>0</v>
      </c>
      <c r="AO4703" s="175">
        <f t="shared" si="3345"/>
        <v>0</v>
      </c>
      <c r="AP4703" s="175">
        <f t="shared" si="3345"/>
        <v>0</v>
      </c>
      <c r="AQ4703" s="175">
        <f t="shared" si="3345"/>
        <v>0</v>
      </c>
      <c r="AR4703" s="175">
        <f t="shared" si="3345"/>
        <v>0</v>
      </c>
      <c r="AS4703" s="175">
        <f t="shared" si="3345"/>
        <v>0</v>
      </c>
      <c r="AT4703" s="175">
        <f t="shared" si="3345"/>
        <v>0</v>
      </c>
      <c r="AU4703" s="175">
        <f t="shared" si="3345"/>
        <v>0</v>
      </c>
      <c r="AV4703" s="175">
        <f t="shared" si="3345"/>
        <v>0</v>
      </c>
      <c r="AW4703" s="175">
        <f t="shared" si="3345"/>
        <v>0</v>
      </c>
      <c r="AX4703" s="175">
        <f t="shared" si="3345"/>
        <v>0</v>
      </c>
      <c r="AY4703" s="175">
        <f t="shared" si="3345"/>
        <v>0</v>
      </c>
      <c r="AZ4703" s="175">
        <f t="shared" si="3345"/>
        <v>0</v>
      </c>
      <c r="BA4703" s="175">
        <f t="shared" si="3345"/>
        <v>0</v>
      </c>
      <c r="BB4703" s="175">
        <f t="shared" si="3345"/>
        <v>0</v>
      </c>
      <c r="BC4703" s="175">
        <f t="shared" si="3345"/>
        <v>0</v>
      </c>
      <c r="BD4703" s="175">
        <f t="shared" si="3345"/>
        <v>0</v>
      </c>
    </row>
    <row r="4704" spans="1:56" ht="16" x14ac:dyDescent="0.2">
      <c r="B4704" s="145">
        <f t="shared" si="3341"/>
        <v>175</v>
      </c>
      <c r="C4704" s="146" t="str">
        <f t="shared" si="3341"/>
        <v>SCI HSR 5</v>
      </c>
      <c r="D4704" s="180" t="s">
        <v>421</v>
      </c>
      <c r="E4704" s="165">
        <v>0</v>
      </c>
      <c r="F4704" s="149"/>
      <c r="G4704" s="180" t="s">
        <v>417</v>
      </c>
      <c r="H4704" s="165">
        <v>0</v>
      </c>
      <c r="I4704" s="180" t="s">
        <v>419</v>
      </c>
      <c r="J4704" s="165">
        <v>0</v>
      </c>
      <c r="L4704" s="188" t="s">
        <v>422</v>
      </c>
      <c r="M4704" s="211"/>
      <c r="N4704" s="211"/>
      <c r="O4704" s="179">
        <f t="shared" ref="O4704:BD4704" si="3346">IFERROR(-($E4685+$H4685+$J4685)*O4686,"")</f>
        <v>0</v>
      </c>
      <c r="P4704" s="179">
        <f t="shared" si="3346"/>
        <v>0</v>
      </c>
      <c r="Q4704" s="179">
        <f t="shared" si="3346"/>
        <v>0</v>
      </c>
      <c r="R4704" s="179">
        <f t="shared" si="3346"/>
        <v>0</v>
      </c>
      <c r="S4704" s="179">
        <f t="shared" si="3346"/>
        <v>0</v>
      </c>
      <c r="T4704" s="179">
        <f t="shared" si="3346"/>
        <v>0</v>
      </c>
      <c r="U4704" s="179">
        <f t="shared" si="3346"/>
        <v>0</v>
      </c>
      <c r="V4704" s="179">
        <f t="shared" si="3346"/>
        <v>0</v>
      </c>
      <c r="W4704" s="179">
        <f t="shared" si="3346"/>
        <v>0</v>
      </c>
      <c r="X4704" s="179">
        <f t="shared" si="3346"/>
        <v>0</v>
      </c>
      <c r="Y4704" s="179">
        <f t="shared" si="3346"/>
        <v>0</v>
      </c>
      <c r="Z4704" s="179">
        <f t="shared" si="3346"/>
        <v>0</v>
      </c>
      <c r="AA4704" s="179">
        <f t="shared" si="3346"/>
        <v>0</v>
      </c>
      <c r="AB4704" s="179">
        <f t="shared" si="3346"/>
        <v>0</v>
      </c>
      <c r="AC4704" s="179">
        <f t="shared" si="3346"/>
        <v>0</v>
      </c>
      <c r="AD4704" s="179">
        <f t="shared" si="3346"/>
        <v>0</v>
      </c>
      <c r="AE4704" s="179">
        <f t="shared" si="3346"/>
        <v>0</v>
      </c>
      <c r="AF4704" s="179">
        <f t="shared" si="3346"/>
        <v>0</v>
      </c>
      <c r="AG4704" s="179">
        <f t="shared" si="3346"/>
        <v>0</v>
      </c>
      <c r="AH4704" s="179">
        <f t="shared" si="3346"/>
        <v>0</v>
      </c>
      <c r="AI4704" s="179">
        <f t="shared" si="3346"/>
        <v>0</v>
      </c>
      <c r="AJ4704" s="179">
        <f t="shared" si="3346"/>
        <v>0</v>
      </c>
      <c r="AK4704" s="179">
        <f t="shared" si="3346"/>
        <v>0</v>
      </c>
      <c r="AL4704" s="179">
        <f t="shared" si="3346"/>
        <v>0</v>
      </c>
      <c r="AM4704" s="179">
        <f t="shared" si="3346"/>
        <v>0</v>
      </c>
      <c r="AN4704" s="179">
        <f t="shared" si="3346"/>
        <v>0</v>
      </c>
      <c r="AO4704" s="179">
        <f t="shared" si="3346"/>
        <v>0</v>
      </c>
      <c r="AP4704" s="179">
        <f t="shared" si="3346"/>
        <v>0</v>
      </c>
      <c r="AQ4704" s="179">
        <f t="shared" si="3346"/>
        <v>0</v>
      </c>
      <c r="AR4704" s="179">
        <f t="shared" si="3346"/>
        <v>0</v>
      </c>
      <c r="AS4704" s="179">
        <f t="shared" si="3346"/>
        <v>0</v>
      </c>
      <c r="AT4704" s="179">
        <f t="shared" si="3346"/>
        <v>0</v>
      </c>
      <c r="AU4704" s="179">
        <f t="shared" si="3346"/>
        <v>0</v>
      </c>
      <c r="AV4704" s="179">
        <f t="shared" si="3346"/>
        <v>0</v>
      </c>
      <c r="AW4704" s="179">
        <f t="shared" si="3346"/>
        <v>0</v>
      </c>
      <c r="AX4704" s="179">
        <f t="shared" si="3346"/>
        <v>0</v>
      </c>
      <c r="AY4704" s="179">
        <f t="shared" si="3346"/>
        <v>0</v>
      </c>
      <c r="AZ4704" s="179">
        <f t="shared" si="3346"/>
        <v>0</v>
      </c>
      <c r="BA4704" s="179">
        <f t="shared" si="3346"/>
        <v>0</v>
      </c>
      <c r="BB4704" s="179">
        <f t="shared" si="3346"/>
        <v>0</v>
      </c>
      <c r="BC4704" s="179">
        <f t="shared" si="3346"/>
        <v>0</v>
      </c>
      <c r="BD4704" s="179">
        <f t="shared" si="3346"/>
        <v>0</v>
      </c>
    </row>
    <row r="4705" spans="1:56" x14ac:dyDescent="0.2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2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6" x14ac:dyDescent="0.2">
      <c r="A4707" s="135"/>
      <c r="B4707" s="205">
        <v>176</v>
      </c>
      <c r="C4707" s="206" t="str">
        <f>H4709</f>
        <v>SCI HSR 5</v>
      </c>
      <c r="D4707" s="207" t="s">
        <v>374</v>
      </c>
      <c r="E4707" s="207"/>
      <c r="F4707" s="207"/>
      <c r="G4707" s="207"/>
      <c r="H4707" s="207"/>
      <c r="I4707" s="207"/>
      <c r="J4707" s="207"/>
      <c r="K4707" s="206"/>
      <c r="L4707" s="206"/>
      <c r="M4707" s="206"/>
      <c r="N4707" s="206"/>
      <c r="O4707" s="220"/>
      <c r="P4707" s="220"/>
      <c r="Q4707" s="220"/>
      <c r="R4707" s="220"/>
      <c r="S4707" s="220"/>
      <c r="T4707" s="220"/>
      <c r="U4707" s="220"/>
      <c r="V4707" s="220"/>
      <c r="W4707" s="220"/>
      <c r="X4707" s="220"/>
      <c r="Y4707" s="220"/>
      <c r="Z4707" s="220"/>
      <c r="AA4707" s="220"/>
      <c r="AB4707" s="220"/>
      <c r="AC4707" s="220"/>
      <c r="AD4707" s="220"/>
      <c r="AE4707" s="220"/>
      <c r="AF4707" s="220"/>
      <c r="AG4707" s="220"/>
      <c r="AH4707" s="220"/>
      <c r="AI4707" s="220"/>
      <c r="AJ4707" s="220"/>
      <c r="AK4707" s="220"/>
      <c r="AL4707" s="220"/>
      <c r="AM4707" s="220"/>
      <c r="AN4707" s="220"/>
      <c r="AO4707" s="220"/>
      <c r="AP4707" s="220"/>
      <c r="AQ4707" s="220"/>
      <c r="AR4707" s="220"/>
      <c r="AS4707" s="220"/>
      <c r="AT4707" s="220"/>
      <c r="AU4707" s="220"/>
      <c r="AV4707" s="220"/>
      <c r="AW4707" s="220"/>
      <c r="AX4707" s="220"/>
      <c r="AY4707" s="220"/>
      <c r="AZ4707" s="220"/>
      <c r="BA4707" s="220"/>
      <c r="BB4707" s="220"/>
      <c r="BC4707" s="220"/>
      <c r="BD4707" s="220"/>
    </row>
    <row r="4708" spans="1:56" ht="16" x14ac:dyDescent="0.2">
      <c r="A4708" s="169"/>
      <c r="B4708" s="145">
        <f>B4707</f>
        <v>176</v>
      </c>
      <c r="C4708" s="146" t="str">
        <f>C4707</f>
        <v>SCI HSR 5</v>
      </c>
      <c r="D4708" s="169"/>
      <c r="E4708" s="169"/>
      <c r="F4708" s="169"/>
      <c r="G4708" s="169"/>
      <c r="H4708" s="169"/>
      <c r="I4708" s="169"/>
      <c r="J4708" s="169"/>
      <c r="K4708" s="169"/>
      <c r="L4708" s="169"/>
      <c r="M4708" s="169"/>
      <c r="N4708" s="169"/>
      <c r="O4708" s="178"/>
      <c r="P4708" s="178"/>
      <c r="Q4708" s="178"/>
      <c r="R4708" s="178"/>
      <c r="S4708" s="178"/>
      <c r="T4708" s="178"/>
      <c r="U4708" s="178"/>
      <c r="V4708" s="178"/>
      <c r="W4708" s="178"/>
      <c r="X4708" s="178"/>
      <c r="Y4708" s="178"/>
      <c r="Z4708" s="178"/>
      <c r="AA4708" s="178"/>
      <c r="AB4708" s="178"/>
      <c r="AC4708" s="178"/>
      <c r="AD4708" s="178"/>
      <c r="AE4708" s="178"/>
      <c r="AF4708" s="178"/>
      <c r="AG4708" s="178"/>
      <c r="AH4708" s="178"/>
      <c r="AI4708" s="178"/>
      <c r="AJ4708" s="178"/>
      <c r="AK4708" s="178"/>
      <c r="AL4708" s="178"/>
      <c r="AM4708" s="178"/>
      <c r="AN4708" s="178"/>
      <c r="AO4708" s="178"/>
      <c r="AP4708" s="178"/>
      <c r="AQ4708" s="178"/>
      <c r="AR4708" s="178"/>
      <c r="AS4708" s="178"/>
      <c r="AT4708" s="178"/>
      <c r="AU4708" s="178"/>
      <c r="AV4708" s="178"/>
      <c r="AW4708" s="178"/>
      <c r="AX4708" s="178"/>
      <c r="AY4708" s="178"/>
      <c r="AZ4708" s="178"/>
      <c r="BA4708" s="178"/>
      <c r="BB4708" s="178"/>
      <c r="BC4708" s="178"/>
      <c r="BD4708" s="178"/>
    </row>
    <row r="4709" spans="1:56" ht="16" x14ac:dyDescent="0.2">
      <c r="B4709" s="145">
        <f t="shared" ref="B4709:C4724" si="3347">B4708</f>
        <v>176</v>
      </c>
      <c r="C4709" s="146" t="str">
        <f t="shared" si="3347"/>
        <v>SCI HSR 5</v>
      </c>
      <c r="D4709" s="147" t="s">
        <v>20</v>
      </c>
      <c r="E4709" s="148" t="s">
        <v>161</v>
      </c>
      <c r="F4709" s="149"/>
      <c r="G4709" s="147" t="s">
        <v>380</v>
      </c>
      <c r="H4709" s="148" t="s">
        <v>169</v>
      </c>
      <c r="I4709" s="148"/>
      <c r="J4709" s="148"/>
      <c r="L4709" s="150" t="s">
        <v>381</v>
      </c>
      <c r="M4709" s="208"/>
      <c r="N4709" s="208"/>
      <c r="O4709" s="151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1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1">
        <f t="shared" si="3348"/>
        <v>0</v>
      </c>
      <c r="R4709" s="151">
        <f t="shared" si="3348"/>
        <v>0</v>
      </c>
      <c r="S4709" s="151">
        <f t="shared" si="3348"/>
        <v>0</v>
      </c>
      <c r="T4709" s="151">
        <f t="shared" si="3348"/>
        <v>0</v>
      </c>
      <c r="U4709" s="151">
        <f t="shared" si="3348"/>
        <v>0</v>
      </c>
      <c r="V4709" s="151">
        <f t="shared" si="3348"/>
        <v>0</v>
      </c>
      <c r="W4709" s="151">
        <f t="shared" si="3348"/>
        <v>0</v>
      </c>
      <c r="X4709" s="151">
        <f t="shared" si="3348"/>
        <v>0</v>
      </c>
      <c r="Y4709" s="151">
        <f t="shared" si="3348"/>
        <v>0</v>
      </c>
      <c r="Z4709" s="151">
        <f t="shared" si="3348"/>
        <v>0</v>
      </c>
      <c r="AA4709" s="151">
        <f t="shared" si="3348"/>
        <v>0</v>
      </c>
      <c r="AB4709" s="151">
        <f t="shared" si="3348"/>
        <v>0</v>
      </c>
      <c r="AC4709" s="151">
        <f t="shared" si="3348"/>
        <v>0</v>
      </c>
      <c r="AD4709" s="151">
        <f t="shared" si="3348"/>
        <v>0</v>
      </c>
      <c r="AE4709" s="151">
        <f t="shared" si="3348"/>
        <v>0</v>
      </c>
      <c r="AF4709" s="151">
        <f t="shared" si="3348"/>
        <v>0</v>
      </c>
      <c r="AG4709" s="151">
        <f t="shared" si="3348"/>
        <v>0</v>
      </c>
      <c r="AH4709" s="151">
        <f t="shared" si="3348"/>
        <v>0</v>
      </c>
      <c r="AI4709" s="151">
        <f t="shared" si="3348"/>
        <v>0</v>
      </c>
      <c r="AJ4709" s="151">
        <f t="shared" si="3348"/>
        <v>0</v>
      </c>
      <c r="AK4709" s="151">
        <f t="shared" si="3348"/>
        <v>0</v>
      </c>
      <c r="AL4709" s="151">
        <f t="shared" si="3348"/>
        <v>0</v>
      </c>
      <c r="AM4709" s="151">
        <f t="shared" si="3348"/>
        <v>0</v>
      </c>
      <c r="AN4709" s="151">
        <f t="shared" si="3348"/>
        <v>0</v>
      </c>
      <c r="AO4709" s="151">
        <f t="shared" si="3348"/>
        <v>0</v>
      </c>
      <c r="AP4709" s="151">
        <f t="shared" si="3348"/>
        <v>0</v>
      </c>
      <c r="AQ4709" s="151">
        <f t="shared" si="3348"/>
        <v>0</v>
      </c>
      <c r="AR4709" s="151">
        <f t="shared" si="3348"/>
        <v>0</v>
      </c>
      <c r="AS4709" s="151">
        <f t="shared" si="3348"/>
        <v>0</v>
      </c>
      <c r="AT4709" s="151">
        <f t="shared" si="3348"/>
        <v>0</v>
      </c>
      <c r="AU4709" s="151">
        <f t="shared" si="3348"/>
        <v>0</v>
      </c>
      <c r="AV4709" s="151">
        <f t="shared" si="3348"/>
        <v>0</v>
      </c>
      <c r="AW4709" s="151">
        <f t="shared" si="3348"/>
        <v>0</v>
      </c>
      <c r="AX4709" s="151">
        <f t="shared" si="3348"/>
        <v>0</v>
      </c>
      <c r="AY4709" s="151">
        <f t="shared" si="3348"/>
        <v>0</v>
      </c>
      <c r="AZ4709" s="151">
        <f t="shared" si="3348"/>
        <v>0</v>
      </c>
      <c r="BA4709" s="151">
        <f t="shared" si="3348"/>
        <v>0</v>
      </c>
      <c r="BB4709" s="151">
        <f t="shared" si="3348"/>
        <v>0</v>
      </c>
      <c r="BC4709" s="151">
        <f t="shared" si="3348"/>
        <v>0</v>
      </c>
      <c r="BD4709" s="151">
        <f t="shared" si="3348"/>
        <v>0</v>
      </c>
    </row>
    <row r="4710" spans="1:56" ht="16" x14ac:dyDescent="0.2">
      <c r="B4710" s="145">
        <f t="shared" si="3347"/>
        <v>176</v>
      </c>
      <c r="C4710" s="146" t="str">
        <f t="shared" si="3347"/>
        <v>SCI HSR 5</v>
      </c>
      <c r="D4710" s="147" t="s">
        <v>50</v>
      </c>
      <c r="E4710" s="152">
        <v>473.6</v>
      </c>
      <c r="F4710" s="149"/>
      <c r="G4710" s="147" t="s">
        <v>3</v>
      </c>
      <c r="H4710" s="153">
        <v>201.87</v>
      </c>
      <c r="I4710" s="147" t="s">
        <v>106</v>
      </c>
      <c r="J4710" s="153">
        <v>275.19</v>
      </c>
      <c r="L4710" s="154" t="s">
        <v>382</v>
      </c>
      <c r="M4710" s="210"/>
      <c r="N4710" s="210"/>
      <c r="O4710" s="155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5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5">
        <f t="shared" si="3349"/>
        <v>0</v>
      </c>
      <c r="R4710" s="155">
        <f t="shared" si="3349"/>
        <v>0</v>
      </c>
      <c r="S4710" s="155">
        <f t="shared" si="3349"/>
        <v>0</v>
      </c>
      <c r="T4710" s="155">
        <f t="shared" si="3349"/>
        <v>0</v>
      </c>
      <c r="U4710" s="155">
        <f t="shared" si="3349"/>
        <v>0</v>
      </c>
      <c r="V4710" s="155">
        <f t="shared" si="3349"/>
        <v>0</v>
      </c>
      <c r="W4710" s="155">
        <f t="shared" si="3349"/>
        <v>0</v>
      </c>
      <c r="X4710" s="155">
        <f t="shared" si="3349"/>
        <v>0</v>
      </c>
      <c r="Y4710" s="155">
        <f t="shared" si="3349"/>
        <v>0</v>
      </c>
      <c r="Z4710" s="155">
        <f t="shared" si="3349"/>
        <v>0</v>
      </c>
      <c r="AA4710" s="155">
        <f t="shared" si="3349"/>
        <v>0</v>
      </c>
      <c r="AB4710" s="155">
        <f t="shared" si="3349"/>
        <v>0</v>
      </c>
      <c r="AC4710" s="155">
        <f t="shared" si="3349"/>
        <v>0</v>
      </c>
      <c r="AD4710" s="155">
        <f t="shared" si="3349"/>
        <v>0</v>
      </c>
      <c r="AE4710" s="155">
        <f t="shared" si="3349"/>
        <v>0</v>
      </c>
      <c r="AF4710" s="155">
        <f t="shared" si="3349"/>
        <v>0</v>
      </c>
      <c r="AG4710" s="155">
        <f t="shared" si="3349"/>
        <v>0</v>
      </c>
      <c r="AH4710" s="155">
        <f t="shared" si="3349"/>
        <v>0</v>
      </c>
      <c r="AI4710" s="155">
        <f t="shared" si="3349"/>
        <v>0</v>
      </c>
      <c r="AJ4710" s="155">
        <f t="shared" si="3349"/>
        <v>0</v>
      </c>
      <c r="AK4710" s="155">
        <f t="shared" si="3349"/>
        <v>0</v>
      </c>
      <c r="AL4710" s="155">
        <f t="shared" si="3349"/>
        <v>0</v>
      </c>
      <c r="AM4710" s="155">
        <f t="shared" si="3349"/>
        <v>0</v>
      </c>
      <c r="AN4710" s="155">
        <f t="shared" si="3349"/>
        <v>0</v>
      </c>
      <c r="AO4710" s="155">
        <f t="shared" si="3349"/>
        <v>0</v>
      </c>
      <c r="AP4710" s="155">
        <f t="shared" si="3349"/>
        <v>0</v>
      </c>
      <c r="AQ4710" s="155">
        <f t="shared" si="3349"/>
        <v>0</v>
      </c>
      <c r="AR4710" s="155">
        <f t="shared" si="3349"/>
        <v>0</v>
      </c>
      <c r="AS4710" s="155">
        <f t="shared" si="3349"/>
        <v>0</v>
      </c>
      <c r="AT4710" s="155">
        <f t="shared" si="3349"/>
        <v>0</v>
      </c>
      <c r="AU4710" s="155">
        <f t="shared" si="3349"/>
        <v>0</v>
      </c>
      <c r="AV4710" s="155">
        <f t="shared" si="3349"/>
        <v>0</v>
      </c>
      <c r="AW4710" s="155">
        <f t="shared" si="3349"/>
        <v>0</v>
      </c>
      <c r="AX4710" s="155">
        <f t="shared" si="3349"/>
        <v>0</v>
      </c>
      <c r="AY4710" s="155">
        <f t="shared" si="3349"/>
        <v>0</v>
      </c>
      <c r="AZ4710" s="155">
        <f t="shared" si="3349"/>
        <v>0</v>
      </c>
      <c r="BA4710" s="155">
        <f t="shared" si="3349"/>
        <v>0</v>
      </c>
      <c r="BB4710" s="155">
        <f t="shared" si="3349"/>
        <v>0</v>
      </c>
      <c r="BC4710" s="155">
        <f t="shared" si="3349"/>
        <v>0</v>
      </c>
      <c r="BD4710" s="155">
        <f t="shared" si="3349"/>
        <v>0</v>
      </c>
    </row>
    <row r="4711" spans="1:56" ht="16" x14ac:dyDescent="0.2">
      <c r="B4711" s="145">
        <f t="shared" si="3347"/>
        <v>176</v>
      </c>
      <c r="C4711" s="146" t="str">
        <f t="shared" si="3347"/>
        <v>SCI HSR 5</v>
      </c>
      <c r="D4711" s="147" t="s">
        <v>111</v>
      </c>
      <c r="E4711" s="156">
        <v>0</v>
      </c>
      <c r="F4711" s="149"/>
      <c r="G4711" s="147" t="s">
        <v>112</v>
      </c>
      <c r="H4711" s="156">
        <v>0</v>
      </c>
      <c r="I4711" s="147" t="s">
        <v>113</v>
      </c>
      <c r="J4711" s="156">
        <v>0</v>
      </c>
      <c r="K4711" s="157"/>
      <c r="L4711" s="154" t="s">
        <v>383</v>
      </c>
      <c r="M4711" s="210"/>
      <c r="N4711" s="210"/>
      <c r="O4711" s="155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5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5">
        <f t="shared" si="3350"/>
        <v>1</v>
      </c>
      <c r="R4711" s="155">
        <f t="shared" si="3350"/>
        <v>1</v>
      </c>
      <c r="S4711" s="155">
        <f t="shared" si="3350"/>
        <v>1</v>
      </c>
      <c r="T4711" s="155">
        <f t="shared" si="3350"/>
        <v>1</v>
      </c>
      <c r="U4711" s="155">
        <f t="shared" si="3350"/>
        <v>1</v>
      </c>
      <c r="V4711" s="155">
        <f t="shared" si="3350"/>
        <v>1</v>
      </c>
      <c r="W4711" s="155">
        <f t="shared" si="3350"/>
        <v>1</v>
      </c>
      <c r="X4711" s="155">
        <f t="shared" si="3350"/>
        <v>1</v>
      </c>
      <c r="Y4711" s="155">
        <f t="shared" si="3350"/>
        <v>1</v>
      </c>
      <c r="Z4711" s="155">
        <f t="shared" si="3350"/>
        <v>1</v>
      </c>
      <c r="AA4711" s="155">
        <f t="shared" si="3350"/>
        <v>1</v>
      </c>
      <c r="AB4711" s="155">
        <f t="shared" si="3350"/>
        <v>1</v>
      </c>
      <c r="AC4711" s="155">
        <f t="shared" si="3350"/>
        <v>1</v>
      </c>
      <c r="AD4711" s="155">
        <f t="shared" si="3350"/>
        <v>1</v>
      </c>
      <c r="AE4711" s="155">
        <f t="shared" si="3350"/>
        <v>1</v>
      </c>
      <c r="AF4711" s="155">
        <f t="shared" si="3350"/>
        <v>1</v>
      </c>
      <c r="AG4711" s="155">
        <f t="shared" si="3350"/>
        <v>1</v>
      </c>
      <c r="AH4711" s="155">
        <f t="shared" si="3350"/>
        <v>1</v>
      </c>
      <c r="AI4711" s="155">
        <f t="shared" si="3350"/>
        <v>1</v>
      </c>
      <c r="AJ4711" s="155">
        <f t="shared" si="3350"/>
        <v>1</v>
      </c>
      <c r="AK4711" s="155">
        <f t="shared" si="3350"/>
        <v>1</v>
      </c>
      <c r="AL4711" s="155">
        <f t="shared" si="3350"/>
        <v>0</v>
      </c>
      <c r="AM4711" s="155">
        <f t="shared" si="3350"/>
        <v>0</v>
      </c>
      <c r="AN4711" s="155">
        <f t="shared" si="3350"/>
        <v>0</v>
      </c>
      <c r="AO4711" s="155">
        <f t="shared" si="3350"/>
        <v>0</v>
      </c>
      <c r="AP4711" s="155">
        <f t="shared" si="3350"/>
        <v>0</v>
      </c>
      <c r="AQ4711" s="155">
        <f t="shared" si="3350"/>
        <v>0</v>
      </c>
      <c r="AR4711" s="155">
        <f t="shared" si="3350"/>
        <v>0</v>
      </c>
      <c r="AS4711" s="155">
        <f t="shared" si="3350"/>
        <v>0</v>
      </c>
      <c r="AT4711" s="155">
        <f t="shared" si="3350"/>
        <v>0</v>
      </c>
      <c r="AU4711" s="155">
        <f t="shared" si="3350"/>
        <v>0</v>
      </c>
      <c r="AV4711" s="155">
        <f t="shared" si="3350"/>
        <v>0</v>
      </c>
      <c r="AW4711" s="155">
        <f t="shared" si="3350"/>
        <v>0</v>
      </c>
      <c r="AX4711" s="155">
        <f t="shared" si="3350"/>
        <v>0</v>
      </c>
      <c r="AY4711" s="155">
        <f t="shared" si="3350"/>
        <v>0</v>
      </c>
      <c r="AZ4711" s="155">
        <f t="shared" si="3350"/>
        <v>0</v>
      </c>
      <c r="BA4711" s="155">
        <f t="shared" si="3350"/>
        <v>0</v>
      </c>
      <c r="BB4711" s="155">
        <f t="shared" si="3350"/>
        <v>0</v>
      </c>
      <c r="BC4711" s="155">
        <f t="shared" si="3350"/>
        <v>0</v>
      </c>
      <c r="BD4711" s="155">
        <f t="shared" si="3350"/>
        <v>0</v>
      </c>
    </row>
    <row r="4712" spans="1:56" ht="16" x14ac:dyDescent="0.2">
      <c r="B4712" s="145">
        <f t="shared" si="3347"/>
        <v>176</v>
      </c>
      <c r="C4712" s="146" t="str">
        <f t="shared" si="3347"/>
        <v>SCI HSR 5</v>
      </c>
      <c r="D4712" s="147" t="s">
        <v>15</v>
      </c>
      <c r="E4712" s="156">
        <v>302810.04152676102</v>
      </c>
      <c r="F4712" s="149"/>
      <c r="G4712" s="149"/>
      <c r="H4712" s="149"/>
      <c r="I4712" s="149"/>
      <c r="J4712" s="149"/>
      <c r="L4712" s="154" t="s">
        <v>384</v>
      </c>
      <c r="M4712" s="210"/>
      <c r="N4712" s="210"/>
      <c r="O4712" s="155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5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5">
        <f t="shared" si="3351"/>
        <v>0</v>
      </c>
      <c r="R4712" s="155">
        <f t="shared" si="3351"/>
        <v>0</v>
      </c>
      <c r="S4712" s="155">
        <f t="shared" si="3351"/>
        <v>0</v>
      </c>
      <c r="T4712" s="155">
        <f t="shared" si="3351"/>
        <v>0</v>
      </c>
      <c r="U4712" s="155">
        <f t="shared" si="3351"/>
        <v>0</v>
      </c>
      <c r="V4712" s="155">
        <f t="shared" si="3351"/>
        <v>0</v>
      </c>
      <c r="W4712" s="155">
        <f t="shared" si="3351"/>
        <v>0</v>
      </c>
      <c r="X4712" s="155">
        <f t="shared" si="3351"/>
        <v>0</v>
      </c>
      <c r="Y4712" s="155">
        <f t="shared" si="3351"/>
        <v>0</v>
      </c>
      <c r="Z4712" s="155">
        <f t="shared" si="3351"/>
        <v>0</v>
      </c>
      <c r="AA4712" s="155">
        <f t="shared" si="3351"/>
        <v>0</v>
      </c>
      <c r="AB4712" s="155">
        <f t="shared" si="3351"/>
        <v>0</v>
      </c>
      <c r="AC4712" s="155">
        <f t="shared" si="3351"/>
        <v>0</v>
      </c>
      <c r="AD4712" s="155">
        <f t="shared" si="3351"/>
        <v>0</v>
      </c>
      <c r="AE4712" s="155">
        <f t="shared" si="3351"/>
        <v>0</v>
      </c>
      <c r="AF4712" s="155">
        <f t="shared" si="3351"/>
        <v>0</v>
      </c>
      <c r="AG4712" s="155">
        <f t="shared" si="3351"/>
        <v>0</v>
      </c>
      <c r="AH4712" s="155">
        <f t="shared" si="3351"/>
        <v>0</v>
      </c>
      <c r="AI4712" s="155">
        <f t="shared" si="3351"/>
        <v>0</v>
      </c>
      <c r="AJ4712" s="155">
        <f t="shared" si="3351"/>
        <v>0</v>
      </c>
      <c r="AK4712" s="155">
        <f t="shared" si="3351"/>
        <v>0</v>
      </c>
      <c r="AL4712" s="155">
        <f t="shared" si="3351"/>
        <v>0</v>
      </c>
      <c r="AM4712" s="155">
        <f t="shared" si="3351"/>
        <v>0</v>
      </c>
      <c r="AN4712" s="155">
        <f t="shared" si="3351"/>
        <v>0</v>
      </c>
      <c r="AO4712" s="155">
        <f t="shared" si="3351"/>
        <v>0</v>
      </c>
      <c r="AP4712" s="155">
        <f t="shared" si="3351"/>
        <v>0</v>
      </c>
      <c r="AQ4712" s="155">
        <f t="shared" si="3351"/>
        <v>0</v>
      </c>
      <c r="AR4712" s="155">
        <f t="shared" si="3351"/>
        <v>0</v>
      </c>
      <c r="AS4712" s="155">
        <f t="shared" si="3351"/>
        <v>0</v>
      </c>
      <c r="AT4712" s="155">
        <f t="shared" si="3351"/>
        <v>0</v>
      </c>
      <c r="AU4712" s="155">
        <f t="shared" si="3351"/>
        <v>0</v>
      </c>
      <c r="AV4712" s="155">
        <f t="shared" si="3351"/>
        <v>0</v>
      </c>
      <c r="AW4712" s="155">
        <f t="shared" si="3351"/>
        <v>0</v>
      </c>
      <c r="AX4712" s="155">
        <f t="shared" si="3351"/>
        <v>0</v>
      </c>
      <c r="AY4712" s="155">
        <f t="shared" si="3351"/>
        <v>0</v>
      </c>
      <c r="AZ4712" s="155">
        <f t="shared" si="3351"/>
        <v>0</v>
      </c>
      <c r="BA4712" s="155">
        <f t="shared" si="3351"/>
        <v>0</v>
      </c>
      <c r="BB4712" s="155">
        <f t="shared" si="3351"/>
        <v>0</v>
      </c>
      <c r="BC4712" s="155">
        <f t="shared" si="3351"/>
        <v>0</v>
      </c>
      <c r="BD4712" s="155">
        <f t="shared" si="3351"/>
        <v>0</v>
      </c>
    </row>
    <row r="4713" spans="1:56" ht="16" x14ac:dyDescent="0.2">
      <c r="B4713" s="145">
        <f t="shared" si="3347"/>
        <v>176</v>
      </c>
      <c r="C4713" s="146" t="str">
        <f t="shared" si="3347"/>
        <v>SCI HSR 5</v>
      </c>
      <c r="K4713" s="158"/>
      <c r="L4713" s="154" t="s">
        <v>385</v>
      </c>
      <c r="M4713" s="210"/>
      <c r="N4713" s="210"/>
      <c r="O4713" s="155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5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5">
        <f t="shared" si="3352"/>
        <v>0</v>
      </c>
      <c r="R4713" s="155">
        <f t="shared" si="3352"/>
        <v>0</v>
      </c>
      <c r="S4713" s="155">
        <f t="shared" si="3352"/>
        <v>0</v>
      </c>
      <c r="T4713" s="155">
        <f t="shared" si="3352"/>
        <v>0</v>
      </c>
      <c r="U4713" s="155">
        <f t="shared" si="3352"/>
        <v>0</v>
      </c>
      <c r="V4713" s="155">
        <f t="shared" si="3352"/>
        <v>0</v>
      </c>
      <c r="W4713" s="155">
        <f t="shared" si="3352"/>
        <v>0</v>
      </c>
      <c r="X4713" s="155">
        <f t="shared" si="3352"/>
        <v>0</v>
      </c>
      <c r="Y4713" s="155">
        <f t="shared" si="3352"/>
        <v>0</v>
      </c>
      <c r="Z4713" s="155">
        <f t="shared" si="3352"/>
        <v>0</v>
      </c>
      <c r="AA4713" s="155">
        <f t="shared" si="3352"/>
        <v>0</v>
      </c>
      <c r="AB4713" s="155">
        <f t="shared" si="3352"/>
        <v>0</v>
      </c>
      <c r="AC4713" s="155">
        <f t="shared" si="3352"/>
        <v>0</v>
      </c>
      <c r="AD4713" s="155">
        <f t="shared" si="3352"/>
        <v>0</v>
      </c>
      <c r="AE4713" s="155">
        <f t="shared" si="3352"/>
        <v>0</v>
      </c>
      <c r="AF4713" s="155">
        <f t="shared" si="3352"/>
        <v>0</v>
      </c>
      <c r="AG4713" s="155">
        <f t="shared" si="3352"/>
        <v>0</v>
      </c>
      <c r="AH4713" s="155">
        <f t="shared" si="3352"/>
        <v>0</v>
      </c>
      <c r="AI4713" s="155">
        <f t="shared" si="3352"/>
        <v>0</v>
      </c>
      <c r="AJ4713" s="155">
        <f t="shared" si="3352"/>
        <v>0</v>
      </c>
      <c r="AK4713" s="155">
        <f t="shared" si="3352"/>
        <v>0</v>
      </c>
      <c r="AL4713" s="155">
        <f t="shared" si="3352"/>
        <v>0</v>
      </c>
      <c r="AM4713" s="155">
        <f t="shared" si="3352"/>
        <v>0</v>
      </c>
      <c r="AN4713" s="155">
        <f t="shared" si="3352"/>
        <v>0</v>
      </c>
      <c r="AO4713" s="155">
        <f t="shared" si="3352"/>
        <v>0</v>
      </c>
      <c r="AP4713" s="155">
        <f t="shared" si="3352"/>
        <v>0</v>
      </c>
      <c r="AQ4713" s="155">
        <f t="shared" si="3352"/>
        <v>0</v>
      </c>
      <c r="AR4713" s="155">
        <f t="shared" si="3352"/>
        <v>0</v>
      </c>
      <c r="AS4713" s="155">
        <f t="shared" si="3352"/>
        <v>0</v>
      </c>
      <c r="AT4713" s="155">
        <f t="shared" si="3352"/>
        <v>0</v>
      </c>
      <c r="AU4713" s="155">
        <f t="shared" si="3352"/>
        <v>0</v>
      </c>
      <c r="AV4713" s="155">
        <f t="shared" si="3352"/>
        <v>0</v>
      </c>
      <c r="AW4713" s="155">
        <f t="shared" si="3352"/>
        <v>0</v>
      </c>
      <c r="AX4713" s="155">
        <f t="shared" si="3352"/>
        <v>0</v>
      </c>
      <c r="AY4713" s="155">
        <f t="shared" si="3352"/>
        <v>0</v>
      </c>
      <c r="AZ4713" s="155">
        <f t="shared" si="3352"/>
        <v>0</v>
      </c>
      <c r="BA4713" s="155">
        <f t="shared" si="3352"/>
        <v>0</v>
      </c>
      <c r="BB4713" s="155">
        <f t="shared" si="3352"/>
        <v>0</v>
      </c>
      <c r="BC4713" s="155">
        <f t="shared" si="3352"/>
        <v>0</v>
      </c>
      <c r="BD4713" s="155">
        <f t="shared" si="3352"/>
        <v>0</v>
      </c>
    </row>
    <row r="4714" spans="1:56" ht="16" x14ac:dyDescent="0.2">
      <c r="B4714" s="145">
        <f t="shared" si="3347"/>
        <v>176</v>
      </c>
      <c r="C4714" s="146" t="str">
        <f t="shared" si="3347"/>
        <v>SCI HSR 5</v>
      </c>
      <c r="D4714" s="159" t="s">
        <v>386</v>
      </c>
      <c r="E4714" s="160">
        <v>43556</v>
      </c>
      <c r="F4714" s="149"/>
      <c r="G4714" s="159" t="s">
        <v>387</v>
      </c>
      <c r="H4714" s="159" t="s">
        <v>388</v>
      </c>
      <c r="I4714" s="159" t="s">
        <v>389</v>
      </c>
      <c r="J4714" s="159" t="s">
        <v>390</v>
      </c>
      <c r="K4714" s="158"/>
      <c r="L4714" s="161" t="s">
        <v>391</v>
      </c>
      <c r="M4714" s="221"/>
      <c r="N4714" s="221"/>
      <c r="O4714" s="162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2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2">
        <f t="shared" si="3353"/>
        <v>0</v>
      </c>
      <c r="R4714" s="162">
        <f t="shared" si="3353"/>
        <v>0</v>
      </c>
      <c r="S4714" s="162">
        <f t="shared" si="3353"/>
        <v>0</v>
      </c>
      <c r="T4714" s="162">
        <f t="shared" si="3353"/>
        <v>0</v>
      </c>
      <c r="U4714" s="162">
        <f t="shared" si="3353"/>
        <v>0</v>
      </c>
      <c r="V4714" s="162">
        <f t="shared" si="3353"/>
        <v>0</v>
      </c>
      <c r="W4714" s="162">
        <f t="shared" si="3353"/>
        <v>0</v>
      </c>
      <c r="X4714" s="162">
        <f t="shared" si="3353"/>
        <v>0</v>
      </c>
      <c r="Y4714" s="162">
        <f t="shared" si="3353"/>
        <v>0</v>
      </c>
      <c r="Z4714" s="162">
        <f t="shared" si="3353"/>
        <v>0</v>
      </c>
      <c r="AA4714" s="162">
        <f t="shared" si="3353"/>
        <v>0</v>
      </c>
      <c r="AB4714" s="162">
        <f t="shared" si="3353"/>
        <v>0</v>
      </c>
      <c r="AC4714" s="162">
        <f t="shared" si="3353"/>
        <v>0</v>
      </c>
      <c r="AD4714" s="162">
        <f t="shared" si="3353"/>
        <v>0</v>
      </c>
      <c r="AE4714" s="162">
        <f t="shared" si="3353"/>
        <v>0</v>
      </c>
      <c r="AF4714" s="162">
        <f t="shared" si="3353"/>
        <v>0</v>
      </c>
      <c r="AG4714" s="162">
        <f t="shared" si="3353"/>
        <v>0</v>
      </c>
      <c r="AH4714" s="162">
        <f t="shared" si="3353"/>
        <v>0</v>
      </c>
      <c r="AI4714" s="162">
        <f t="shared" si="3353"/>
        <v>0</v>
      </c>
      <c r="AJ4714" s="162">
        <f t="shared" si="3353"/>
        <v>0</v>
      </c>
      <c r="AK4714" s="162">
        <f t="shared" si="3353"/>
        <v>0</v>
      </c>
      <c r="AL4714" s="162">
        <f t="shared" si="3353"/>
        <v>0</v>
      </c>
      <c r="AM4714" s="162">
        <f t="shared" si="3353"/>
        <v>0</v>
      </c>
      <c r="AN4714" s="162">
        <f t="shared" si="3353"/>
        <v>0</v>
      </c>
      <c r="AO4714" s="162">
        <f t="shared" si="3353"/>
        <v>0</v>
      </c>
      <c r="AP4714" s="162">
        <f t="shared" si="3353"/>
        <v>0</v>
      </c>
      <c r="AQ4714" s="162">
        <f t="shared" si="3353"/>
        <v>0</v>
      </c>
      <c r="AR4714" s="162">
        <f t="shared" si="3353"/>
        <v>0</v>
      </c>
      <c r="AS4714" s="162">
        <f t="shared" si="3353"/>
        <v>0</v>
      </c>
      <c r="AT4714" s="162">
        <f t="shared" si="3353"/>
        <v>0</v>
      </c>
      <c r="AU4714" s="162">
        <f t="shared" si="3353"/>
        <v>0</v>
      </c>
      <c r="AV4714" s="162">
        <f t="shared" si="3353"/>
        <v>0</v>
      </c>
      <c r="AW4714" s="162">
        <f t="shared" si="3353"/>
        <v>0</v>
      </c>
      <c r="AX4714" s="162">
        <f t="shared" si="3353"/>
        <v>0</v>
      </c>
      <c r="AY4714" s="162">
        <f t="shared" si="3353"/>
        <v>0</v>
      </c>
      <c r="AZ4714" s="162">
        <f t="shared" si="3353"/>
        <v>0</v>
      </c>
      <c r="BA4714" s="162">
        <f t="shared" si="3353"/>
        <v>0</v>
      </c>
      <c r="BB4714" s="162">
        <f t="shared" si="3353"/>
        <v>0</v>
      </c>
      <c r="BC4714" s="162">
        <f t="shared" si="3353"/>
        <v>0</v>
      </c>
      <c r="BD4714" s="162">
        <f t="shared" si="3353"/>
        <v>0</v>
      </c>
    </row>
    <row r="4715" spans="1:56" ht="16" x14ac:dyDescent="0.2">
      <c r="B4715" s="145">
        <f t="shared" si="3347"/>
        <v>176</v>
      </c>
      <c r="C4715" s="146" t="str">
        <f t="shared" si="3347"/>
        <v>SCI HSR 5</v>
      </c>
      <c r="D4715" s="159" t="s">
        <v>392</v>
      </c>
      <c r="E4715" s="163">
        <v>200000</v>
      </c>
      <c r="F4715" s="149"/>
      <c r="G4715" s="164" t="s">
        <v>59</v>
      </c>
      <c r="H4715" s="165">
        <v>0</v>
      </c>
      <c r="I4715" s="166">
        <v>0</v>
      </c>
      <c r="J4715" s="166">
        <v>0</v>
      </c>
      <c r="K4715" s="158"/>
      <c r="L4715" s="167" t="s">
        <v>393</v>
      </c>
      <c r="M4715" s="211"/>
      <c r="N4715" s="211"/>
      <c r="O4715" s="168">
        <f>($E4725&lt;=O$3)*($E4725&gt;O$2)*((O$3-$E4725+1)/O$4)
+($E4725&lt;=O$2)*((O$3-O$2+1)/O$4)
+($E4725&gt;O$3)*(0)</f>
        <v>0</v>
      </c>
      <c r="P4715" s="168">
        <f t="shared" ref="P4715:BD4715" si="3354">($E4725&lt;=P$3)*($E4725&gt;P$2)*((P$3-$E4725+1)/P$4)
+($E4725&lt;=P$2)*((P$3-P$2+1)/P$4)
+($E4725&gt;P$3)*(0)</f>
        <v>0</v>
      </c>
      <c r="Q4715" s="168">
        <f t="shared" si="3354"/>
        <v>0</v>
      </c>
      <c r="R4715" s="168">
        <f t="shared" si="3354"/>
        <v>0</v>
      </c>
      <c r="S4715" s="168">
        <f t="shared" si="3354"/>
        <v>0</v>
      </c>
      <c r="T4715" s="168">
        <f t="shared" si="3354"/>
        <v>0</v>
      </c>
      <c r="U4715" s="168">
        <f t="shared" si="3354"/>
        <v>0</v>
      </c>
      <c r="V4715" s="168">
        <f t="shared" si="3354"/>
        <v>0</v>
      </c>
      <c r="W4715" s="168">
        <f t="shared" si="3354"/>
        <v>0</v>
      </c>
      <c r="X4715" s="168">
        <f t="shared" si="3354"/>
        <v>0</v>
      </c>
      <c r="Y4715" s="168">
        <f t="shared" si="3354"/>
        <v>0</v>
      </c>
      <c r="Z4715" s="168">
        <f t="shared" si="3354"/>
        <v>0</v>
      </c>
      <c r="AA4715" s="168">
        <f t="shared" si="3354"/>
        <v>0</v>
      </c>
      <c r="AB4715" s="168">
        <f t="shared" si="3354"/>
        <v>0</v>
      </c>
      <c r="AC4715" s="168">
        <f t="shared" si="3354"/>
        <v>0</v>
      </c>
      <c r="AD4715" s="168">
        <f t="shared" si="3354"/>
        <v>0</v>
      </c>
      <c r="AE4715" s="168">
        <f t="shared" si="3354"/>
        <v>0</v>
      </c>
      <c r="AF4715" s="168">
        <f t="shared" si="3354"/>
        <v>0</v>
      </c>
      <c r="AG4715" s="168">
        <f t="shared" si="3354"/>
        <v>0</v>
      </c>
      <c r="AH4715" s="168">
        <f t="shared" si="3354"/>
        <v>0</v>
      </c>
      <c r="AI4715" s="168">
        <f t="shared" si="3354"/>
        <v>0</v>
      </c>
      <c r="AJ4715" s="168">
        <f t="shared" si="3354"/>
        <v>0</v>
      </c>
      <c r="AK4715" s="168">
        <f t="shared" si="3354"/>
        <v>1.098901098901099E-2</v>
      </c>
      <c r="AL4715" s="168">
        <f t="shared" si="3354"/>
        <v>1</v>
      </c>
      <c r="AM4715" s="168">
        <f t="shared" si="3354"/>
        <v>1</v>
      </c>
      <c r="AN4715" s="168">
        <f t="shared" si="3354"/>
        <v>1</v>
      </c>
      <c r="AO4715" s="168">
        <f t="shared" si="3354"/>
        <v>1</v>
      </c>
      <c r="AP4715" s="168">
        <f t="shared" si="3354"/>
        <v>1</v>
      </c>
      <c r="AQ4715" s="168">
        <f t="shared" si="3354"/>
        <v>1</v>
      </c>
      <c r="AR4715" s="168">
        <f t="shared" si="3354"/>
        <v>1</v>
      </c>
      <c r="AS4715" s="168">
        <f t="shared" si="3354"/>
        <v>1</v>
      </c>
      <c r="AT4715" s="168">
        <f t="shared" si="3354"/>
        <v>1</v>
      </c>
      <c r="AU4715" s="168">
        <f t="shared" si="3354"/>
        <v>1</v>
      </c>
      <c r="AV4715" s="168">
        <f t="shared" si="3354"/>
        <v>1</v>
      </c>
      <c r="AW4715" s="168">
        <f t="shared" si="3354"/>
        <v>1</v>
      </c>
      <c r="AX4715" s="168">
        <f t="shared" si="3354"/>
        <v>1</v>
      </c>
      <c r="AY4715" s="168">
        <f t="shared" si="3354"/>
        <v>1</v>
      </c>
      <c r="AZ4715" s="168">
        <f t="shared" si="3354"/>
        <v>1</v>
      </c>
      <c r="BA4715" s="168">
        <f t="shared" si="3354"/>
        <v>1</v>
      </c>
      <c r="BB4715" s="168">
        <f t="shared" si="3354"/>
        <v>1</v>
      </c>
      <c r="BC4715" s="168">
        <f t="shared" si="3354"/>
        <v>1</v>
      </c>
      <c r="BD4715" s="168">
        <f t="shared" si="3354"/>
        <v>1</v>
      </c>
    </row>
    <row r="4716" spans="1:56" ht="16" x14ac:dyDescent="0.2">
      <c r="A4716" s="169"/>
      <c r="B4716" s="145">
        <f t="shared" si="3347"/>
        <v>176</v>
      </c>
      <c r="C4716" s="146" t="str">
        <f t="shared" si="3347"/>
        <v>SCI HSR 5</v>
      </c>
      <c r="D4716" s="159" t="s">
        <v>394</v>
      </c>
      <c r="E4716" s="163">
        <v>207943.1877958969</v>
      </c>
      <c r="F4716" s="149"/>
      <c r="G4716" s="164" t="s">
        <v>60</v>
      </c>
      <c r="H4716" s="165">
        <v>0</v>
      </c>
      <c r="I4716" s="166">
        <v>0</v>
      </c>
      <c r="J4716" s="166">
        <v>0</v>
      </c>
      <c r="K4716" s="169"/>
      <c r="M4716" s="222">
        <v>43556</v>
      </c>
      <c r="O4716" s="149"/>
      <c r="P4716" s="149"/>
      <c r="Q4716" s="149"/>
      <c r="R4716" s="149"/>
      <c r="S4716" s="149"/>
      <c r="T4716" s="149"/>
      <c r="U4716" s="149"/>
      <c r="V4716" s="149"/>
      <c r="W4716" s="149"/>
      <c r="X4716" s="149"/>
      <c r="Y4716" s="149"/>
      <c r="Z4716" s="149"/>
      <c r="AA4716" s="149"/>
      <c r="AB4716" s="149"/>
      <c r="AC4716" s="149"/>
      <c r="AD4716" s="149"/>
      <c r="AE4716" s="149"/>
      <c r="AF4716" s="149"/>
      <c r="AG4716" s="149"/>
      <c r="AH4716" s="149"/>
      <c r="AI4716" s="149"/>
      <c r="AJ4716" s="149"/>
      <c r="AK4716" s="149"/>
      <c r="AL4716" s="149"/>
      <c r="AM4716" s="149"/>
      <c r="AN4716" s="149"/>
      <c r="AO4716" s="149"/>
      <c r="AP4716" s="149"/>
      <c r="AQ4716" s="149"/>
      <c r="AR4716" s="149"/>
      <c r="AS4716" s="149"/>
      <c r="AT4716" s="149"/>
      <c r="AU4716" s="149"/>
      <c r="AV4716" s="149"/>
      <c r="AW4716" s="149"/>
      <c r="AX4716" s="149"/>
      <c r="AY4716" s="149"/>
      <c r="AZ4716" s="149"/>
      <c r="BA4716" s="149"/>
      <c r="BB4716" s="149"/>
      <c r="BC4716" s="149"/>
      <c r="BD4716" s="149"/>
    </row>
    <row r="4717" spans="1:56" ht="16" x14ac:dyDescent="0.2">
      <c r="B4717" s="145">
        <f t="shared" si="3347"/>
        <v>176</v>
      </c>
      <c r="C4717" s="146" t="str">
        <f t="shared" si="3347"/>
        <v>SCI HSR 5</v>
      </c>
      <c r="D4717" s="159" t="s">
        <v>395</v>
      </c>
      <c r="E4717" s="163">
        <v>207943.1877958969</v>
      </c>
      <c r="F4717" s="149"/>
      <c r="G4717" s="170" t="s">
        <v>61</v>
      </c>
      <c r="H4717" s="165">
        <v>0</v>
      </c>
      <c r="I4717" s="166">
        <v>0</v>
      </c>
      <c r="J4717" s="166">
        <v>0</v>
      </c>
      <c r="K4717" s="158"/>
      <c r="L4717" s="171" t="s">
        <v>396</v>
      </c>
      <c r="M4717" s="212">
        <v>1</v>
      </c>
      <c r="N4717" s="212">
        <v>1</v>
      </c>
      <c r="O4717" s="172">
        <v>1.02</v>
      </c>
      <c r="P4717" s="172">
        <v>1.02</v>
      </c>
      <c r="Q4717" s="172">
        <v>1.02</v>
      </c>
      <c r="R4717" s="172">
        <v>1.0302</v>
      </c>
      <c r="S4717" s="172">
        <v>1.0302</v>
      </c>
      <c r="T4717" s="172">
        <v>1.0302</v>
      </c>
      <c r="U4717" s="172">
        <v>1.0302</v>
      </c>
      <c r="V4717" s="172">
        <v>1.040502</v>
      </c>
      <c r="W4717" s="172">
        <v>1.040502</v>
      </c>
      <c r="X4717" s="172">
        <v>1.040502</v>
      </c>
      <c r="Y4717" s="172">
        <v>1.040502</v>
      </c>
      <c r="Z4717" s="172">
        <v>1.0509070200000001</v>
      </c>
      <c r="AA4717" s="172">
        <v>1.0509070200000001</v>
      </c>
      <c r="AB4717" s="172">
        <v>1.0509070200000001</v>
      </c>
      <c r="AC4717" s="172">
        <v>1.0509070200000001</v>
      </c>
      <c r="AD4717" s="172">
        <v>1.0614160902000001</v>
      </c>
      <c r="AE4717" s="172">
        <v>1.0614160902000001</v>
      </c>
      <c r="AF4717" s="172">
        <v>1.0614160902000001</v>
      </c>
      <c r="AG4717" s="172">
        <v>1.0614160902000001</v>
      </c>
      <c r="AH4717" s="172">
        <v>1.0720302511020001</v>
      </c>
      <c r="AI4717" s="172">
        <v>1.0720302511020001</v>
      </c>
      <c r="AJ4717" s="172">
        <v>1.0720302511020001</v>
      </c>
      <c r="AK4717" s="172">
        <v>1.0720302511020001</v>
      </c>
      <c r="AL4717" s="172">
        <v>1.0827505536130202</v>
      </c>
      <c r="AM4717" s="172">
        <v>1.0827505536130202</v>
      </c>
      <c r="AN4717" s="172">
        <v>1.0827505536130202</v>
      </c>
      <c r="AO4717" s="172">
        <v>1.0827505536130202</v>
      </c>
      <c r="AP4717" s="172">
        <v>1.0935780591491504</v>
      </c>
      <c r="AQ4717" s="172">
        <v>1.0935780591491504</v>
      </c>
      <c r="AR4717" s="172">
        <v>1.0935780591491504</v>
      </c>
      <c r="AS4717" s="172">
        <v>1.0935780591491504</v>
      </c>
      <c r="AT4717" s="172">
        <v>1.104513839740642</v>
      </c>
      <c r="AU4717" s="172">
        <v>1.104513839740642</v>
      </c>
      <c r="AV4717" s="172">
        <v>1.104513839740642</v>
      </c>
      <c r="AW4717" s="172">
        <v>1.104513839740642</v>
      </c>
      <c r="AX4717" s="172">
        <v>1.1155589781380484</v>
      </c>
      <c r="AY4717" s="172">
        <v>1.1155589781380484</v>
      </c>
      <c r="AZ4717" s="172">
        <v>1.1155589781380484</v>
      </c>
      <c r="BA4717" s="172">
        <v>1.1155589781380484</v>
      </c>
      <c r="BB4717" s="172">
        <v>1.1267145679194288</v>
      </c>
      <c r="BC4717" s="172">
        <v>1.1267145679194288</v>
      </c>
      <c r="BD4717" s="172">
        <v>1.1267145679194288</v>
      </c>
    </row>
    <row r="4718" spans="1:56" ht="16" x14ac:dyDescent="0.2">
      <c r="B4718" s="145">
        <f t="shared" si="3347"/>
        <v>176</v>
      </c>
      <c r="C4718" s="146" t="str">
        <f t="shared" si="3347"/>
        <v>SCI HSR 5</v>
      </c>
      <c r="D4718" s="159" t="s">
        <v>140</v>
      </c>
      <c r="E4718" s="173" t="s">
        <v>165</v>
      </c>
      <c r="F4718" s="149"/>
      <c r="K4718" s="158"/>
      <c r="L4718" s="150" t="s">
        <v>397</v>
      </c>
      <c r="M4718" s="208"/>
      <c r="N4718" s="208"/>
      <c r="O4718" s="174">
        <f>O4711*$E4715/4+O4715*$E4726/4</f>
        <v>50000</v>
      </c>
      <c r="P4718" s="174">
        <f t="shared" ref="P4718:BD4718" si="3355">P4711*$E4715/4+P4715*$E4726/4</f>
        <v>50000</v>
      </c>
      <c r="Q4718" s="174">
        <f t="shared" si="3355"/>
        <v>50000</v>
      </c>
      <c r="R4718" s="174">
        <f t="shared" si="3355"/>
        <v>50000</v>
      </c>
      <c r="S4718" s="174">
        <f t="shared" si="3355"/>
        <v>50000</v>
      </c>
      <c r="T4718" s="174">
        <f t="shared" si="3355"/>
        <v>50000</v>
      </c>
      <c r="U4718" s="174">
        <f t="shared" si="3355"/>
        <v>50000</v>
      </c>
      <c r="V4718" s="174">
        <f t="shared" si="3355"/>
        <v>50000</v>
      </c>
      <c r="W4718" s="174">
        <f t="shared" si="3355"/>
        <v>50000</v>
      </c>
      <c r="X4718" s="174">
        <f t="shared" si="3355"/>
        <v>50000</v>
      </c>
      <c r="Y4718" s="174">
        <f t="shared" si="3355"/>
        <v>50000</v>
      </c>
      <c r="Z4718" s="174">
        <f t="shared" si="3355"/>
        <v>50000</v>
      </c>
      <c r="AA4718" s="174">
        <f t="shared" si="3355"/>
        <v>50000</v>
      </c>
      <c r="AB4718" s="174">
        <f t="shared" si="3355"/>
        <v>50000</v>
      </c>
      <c r="AC4718" s="174">
        <f t="shared" si="3355"/>
        <v>50000</v>
      </c>
      <c r="AD4718" s="174">
        <f t="shared" si="3355"/>
        <v>50000</v>
      </c>
      <c r="AE4718" s="174">
        <f t="shared" si="3355"/>
        <v>50000</v>
      </c>
      <c r="AF4718" s="174">
        <f t="shared" si="3355"/>
        <v>50000</v>
      </c>
      <c r="AG4718" s="174">
        <f t="shared" si="3355"/>
        <v>50000</v>
      </c>
      <c r="AH4718" s="174">
        <f t="shared" si="3355"/>
        <v>50000</v>
      </c>
      <c r="AI4718" s="174">
        <f t="shared" si="3355"/>
        <v>50000</v>
      </c>
      <c r="AJ4718" s="174">
        <f t="shared" si="3355"/>
        <v>50000</v>
      </c>
      <c r="AK4718" s="174">
        <f t="shared" si="3355"/>
        <v>50673.663534644409</v>
      </c>
      <c r="AL4718" s="174">
        <f t="shared" si="3355"/>
        <v>61303.381652641074</v>
      </c>
      <c r="AM4718" s="174">
        <f t="shared" si="3355"/>
        <v>61303.381652641074</v>
      </c>
      <c r="AN4718" s="174">
        <f t="shared" si="3355"/>
        <v>61303.381652641074</v>
      </c>
      <c r="AO4718" s="174">
        <f t="shared" si="3355"/>
        <v>61303.381652641074</v>
      </c>
      <c r="AP4718" s="174">
        <f t="shared" si="3355"/>
        <v>61303.381652641074</v>
      </c>
      <c r="AQ4718" s="174">
        <f t="shared" si="3355"/>
        <v>61303.381652641074</v>
      </c>
      <c r="AR4718" s="174">
        <f t="shared" si="3355"/>
        <v>61303.381652641074</v>
      </c>
      <c r="AS4718" s="174">
        <f t="shared" si="3355"/>
        <v>61303.381652641074</v>
      </c>
      <c r="AT4718" s="174">
        <f t="shared" si="3355"/>
        <v>61303.381652641074</v>
      </c>
      <c r="AU4718" s="174">
        <f t="shared" si="3355"/>
        <v>61303.381652641074</v>
      </c>
      <c r="AV4718" s="174">
        <f t="shared" si="3355"/>
        <v>61303.381652641074</v>
      </c>
      <c r="AW4718" s="174">
        <f t="shared" si="3355"/>
        <v>61303.381652641074</v>
      </c>
      <c r="AX4718" s="174">
        <f t="shared" si="3355"/>
        <v>61303.381652641074</v>
      </c>
      <c r="AY4718" s="174">
        <f t="shared" si="3355"/>
        <v>61303.381652641074</v>
      </c>
      <c r="AZ4718" s="174">
        <f t="shared" si="3355"/>
        <v>61303.381652641074</v>
      </c>
      <c r="BA4718" s="174">
        <f t="shared" si="3355"/>
        <v>61303.381652641074</v>
      </c>
      <c r="BB4718" s="174">
        <f t="shared" si="3355"/>
        <v>61303.381652641074</v>
      </c>
      <c r="BC4718" s="174">
        <f t="shared" si="3355"/>
        <v>61303.381652641074</v>
      </c>
      <c r="BD4718" s="174">
        <f t="shared" si="3355"/>
        <v>61303.381652641074</v>
      </c>
    </row>
    <row r="4719" spans="1:56" ht="16" x14ac:dyDescent="0.2">
      <c r="B4719" s="145">
        <f t="shared" si="3347"/>
        <v>176</v>
      </c>
      <c r="C4719" s="146" t="str">
        <f t="shared" si="3347"/>
        <v>SCI HSR 5</v>
      </c>
      <c r="D4719" s="159" t="s">
        <v>398</v>
      </c>
      <c r="E4719" s="173" t="s">
        <v>399</v>
      </c>
      <c r="F4719" s="149"/>
      <c r="G4719" s="159" t="s">
        <v>400</v>
      </c>
      <c r="H4719" s="160">
        <v>0</v>
      </c>
      <c r="I4719" s="159" t="s">
        <v>390</v>
      </c>
      <c r="J4719" s="160">
        <v>46843</v>
      </c>
      <c r="K4719" s="158"/>
      <c r="L4719" s="154" t="s">
        <v>401</v>
      </c>
      <c r="M4719" s="210"/>
      <c r="N4719" s="210"/>
      <c r="O4719" s="175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5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5">
        <f t="shared" si="3356"/>
        <v>53025.512887953708</v>
      </c>
      <c r="R4719" s="175">
        <f t="shared" si="3356"/>
        <v>53555.768016833244</v>
      </c>
      <c r="S4719" s="175">
        <f t="shared" si="3356"/>
        <v>53555.768016833244</v>
      </c>
      <c r="T4719" s="175">
        <f t="shared" si="3356"/>
        <v>53555.768016833244</v>
      </c>
      <c r="U4719" s="175">
        <f t="shared" si="3356"/>
        <v>53555.768016833244</v>
      </c>
      <c r="V4719" s="175">
        <f t="shared" si="3356"/>
        <v>54091.325697001579</v>
      </c>
      <c r="W4719" s="175">
        <f t="shared" si="3356"/>
        <v>54091.325697001579</v>
      </c>
      <c r="X4719" s="175">
        <f t="shared" si="3356"/>
        <v>54091.325697001579</v>
      </c>
      <c r="Y4719" s="175">
        <f t="shared" si="3356"/>
        <v>54091.325697001579</v>
      </c>
      <c r="Z4719" s="175">
        <f t="shared" si="3356"/>
        <v>54632.238953971602</v>
      </c>
      <c r="AA4719" s="175">
        <f t="shared" si="3356"/>
        <v>54632.238953971602</v>
      </c>
      <c r="AB4719" s="175">
        <f t="shared" si="3356"/>
        <v>54632.238953971602</v>
      </c>
      <c r="AC4719" s="175">
        <f t="shared" si="3356"/>
        <v>54632.238953971602</v>
      </c>
      <c r="AD4719" s="175">
        <f t="shared" si="3356"/>
        <v>55178.561343511312</v>
      </c>
      <c r="AE4719" s="175">
        <f t="shared" si="3356"/>
        <v>55178.561343511312</v>
      </c>
      <c r="AF4719" s="175">
        <f t="shared" si="3356"/>
        <v>55178.561343511312</v>
      </c>
      <c r="AG4719" s="175">
        <f t="shared" si="3356"/>
        <v>55178.561343511312</v>
      </c>
      <c r="AH4719" s="175">
        <f t="shared" si="3356"/>
        <v>55730.346956946429</v>
      </c>
      <c r="AI4719" s="175">
        <f t="shared" si="3356"/>
        <v>55730.346956946429</v>
      </c>
      <c r="AJ4719" s="175">
        <f t="shared" si="3356"/>
        <v>55730.346956946429</v>
      </c>
      <c r="AK4719" s="175">
        <f t="shared" si="3356"/>
        <v>56404.010491590838</v>
      </c>
      <c r="AL4719" s="175">
        <f t="shared" si="3356"/>
        <v>61916.415469167485</v>
      </c>
      <c r="AM4719" s="175">
        <f t="shared" si="3356"/>
        <v>61916.415469167485</v>
      </c>
      <c r="AN4719" s="175">
        <f t="shared" si="3356"/>
        <v>61916.415469167485</v>
      </c>
      <c r="AO4719" s="175">
        <f t="shared" si="3356"/>
        <v>61916.415469167485</v>
      </c>
      <c r="AP4719" s="175">
        <f t="shared" si="3356"/>
        <v>62535.579623859157</v>
      </c>
      <c r="AQ4719" s="175">
        <f t="shared" si="3356"/>
        <v>62535.579623859157</v>
      </c>
      <c r="AR4719" s="175">
        <f t="shared" si="3356"/>
        <v>62535.579623859157</v>
      </c>
      <c r="AS4719" s="175">
        <f t="shared" si="3356"/>
        <v>62535.579623859157</v>
      </c>
      <c r="AT4719" s="175">
        <f t="shared" si="3356"/>
        <v>63160.935420097761</v>
      </c>
      <c r="AU4719" s="175">
        <f t="shared" si="3356"/>
        <v>63160.935420097761</v>
      </c>
      <c r="AV4719" s="175">
        <f t="shared" si="3356"/>
        <v>63160.935420097761</v>
      </c>
      <c r="AW4719" s="175">
        <f t="shared" si="3356"/>
        <v>63160.935420097761</v>
      </c>
      <c r="AX4719" s="175">
        <f t="shared" si="3356"/>
        <v>63792.544774298731</v>
      </c>
      <c r="AY4719" s="175">
        <f t="shared" si="3356"/>
        <v>63792.544774298731</v>
      </c>
      <c r="AZ4719" s="175">
        <f t="shared" si="3356"/>
        <v>63792.544774298731</v>
      </c>
      <c r="BA4719" s="175">
        <f t="shared" si="3356"/>
        <v>63792.544774298731</v>
      </c>
      <c r="BB4719" s="175">
        <f t="shared" si="3356"/>
        <v>64430.470222041724</v>
      </c>
      <c r="BC4719" s="175">
        <f t="shared" si="3356"/>
        <v>64430.470222041724</v>
      </c>
      <c r="BD4719" s="175">
        <f t="shared" si="3356"/>
        <v>64430.470222041724</v>
      </c>
    </row>
    <row r="4720" spans="1:56" ht="16" x14ac:dyDescent="0.2">
      <c r="B4720" s="145">
        <f t="shared" si="3347"/>
        <v>176</v>
      </c>
      <c r="C4720" s="146" t="str">
        <f t="shared" si="3347"/>
        <v>SCI HSR 5</v>
      </c>
      <c r="D4720" s="159" t="s">
        <v>54</v>
      </c>
      <c r="E4720" s="176">
        <v>0</v>
      </c>
      <c r="F4720" s="149"/>
      <c r="I4720" s="149"/>
      <c r="J4720" s="158"/>
      <c r="K4720" s="158"/>
      <c r="L4720" s="154" t="s">
        <v>402</v>
      </c>
      <c r="M4720" s="210"/>
      <c r="N4720" s="210"/>
      <c r="O4720" s="175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5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5">
        <f t="shared" si="3357"/>
        <v>0</v>
      </c>
      <c r="R4720" s="175">
        <f t="shared" si="3357"/>
        <v>0</v>
      </c>
      <c r="S4720" s="175">
        <f t="shared" si="3357"/>
        <v>0</v>
      </c>
      <c r="T4720" s="175">
        <f t="shared" si="3357"/>
        <v>0</v>
      </c>
      <c r="U4720" s="175">
        <f t="shared" si="3357"/>
        <v>0</v>
      </c>
      <c r="V4720" s="175">
        <f t="shared" si="3357"/>
        <v>0</v>
      </c>
      <c r="W4720" s="175">
        <f t="shared" si="3357"/>
        <v>0</v>
      </c>
      <c r="X4720" s="175">
        <f t="shared" si="3357"/>
        <v>0</v>
      </c>
      <c r="Y4720" s="175">
        <f t="shared" si="3357"/>
        <v>0</v>
      </c>
      <c r="Z4720" s="175">
        <f t="shared" si="3357"/>
        <v>0</v>
      </c>
      <c r="AA4720" s="175">
        <f t="shared" si="3357"/>
        <v>0</v>
      </c>
      <c r="AB4720" s="175">
        <f t="shared" si="3357"/>
        <v>0</v>
      </c>
      <c r="AC4720" s="175">
        <f t="shared" si="3357"/>
        <v>0</v>
      </c>
      <c r="AD4720" s="175">
        <f t="shared" si="3357"/>
        <v>0</v>
      </c>
      <c r="AE4720" s="175">
        <f t="shared" si="3357"/>
        <v>0</v>
      </c>
      <c r="AF4720" s="175">
        <f t="shared" si="3357"/>
        <v>0</v>
      </c>
      <c r="AG4720" s="175">
        <f t="shared" si="3357"/>
        <v>0</v>
      </c>
      <c r="AH4720" s="175">
        <f t="shared" si="3357"/>
        <v>0</v>
      </c>
      <c r="AI4720" s="175">
        <f t="shared" si="3357"/>
        <v>0</v>
      </c>
      <c r="AJ4720" s="175">
        <f t="shared" si="3357"/>
        <v>0</v>
      </c>
      <c r="AK4720" s="175">
        <f t="shared" si="3357"/>
        <v>0</v>
      </c>
      <c r="AL4720" s="175">
        <f t="shared" si="3357"/>
        <v>0</v>
      </c>
      <c r="AM4720" s="175">
        <f t="shared" si="3357"/>
        <v>0</v>
      </c>
      <c r="AN4720" s="175">
        <f t="shared" si="3357"/>
        <v>0</v>
      </c>
      <c r="AO4720" s="175">
        <f t="shared" si="3357"/>
        <v>0</v>
      </c>
      <c r="AP4720" s="175">
        <f t="shared" si="3357"/>
        <v>0</v>
      </c>
      <c r="AQ4720" s="175">
        <f t="shared" si="3357"/>
        <v>0</v>
      </c>
      <c r="AR4720" s="175">
        <f t="shared" si="3357"/>
        <v>0</v>
      </c>
      <c r="AS4720" s="175">
        <f t="shared" si="3357"/>
        <v>0</v>
      </c>
      <c r="AT4720" s="175">
        <f t="shared" si="3357"/>
        <v>0</v>
      </c>
      <c r="AU4720" s="175">
        <f t="shared" si="3357"/>
        <v>0</v>
      </c>
      <c r="AV4720" s="175">
        <f t="shared" si="3357"/>
        <v>0</v>
      </c>
      <c r="AW4720" s="175">
        <f t="shared" si="3357"/>
        <v>0</v>
      </c>
      <c r="AX4720" s="175">
        <f t="shared" si="3357"/>
        <v>0</v>
      </c>
      <c r="AY4720" s="175">
        <f t="shared" si="3357"/>
        <v>0</v>
      </c>
      <c r="AZ4720" s="175">
        <f t="shared" si="3357"/>
        <v>0</v>
      </c>
      <c r="BA4720" s="175">
        <f t="shared" si="3357"/>
        <v>0</v>
      </c>
      <c r="BB4720" s="175">
        <f t="shared" si="3357"/>
        <v>0</v>
      </c>
      <c r="BC4720" s="175">
        <f t="shared" si="3357"/>
        <v>0</v>
      </c>
      <c r="BD4720" s="175">
        <f t="shared" si="3357"/>
        <v>0</v>
      </c>
    </row>
    <row r="4721" spans="2:56" ht="16" x14ac:dyDescent="0.2">
      <c r="B4721" s="145">
        <f t="shared" si="3347"/>
        <v>176</v>
      </c>
      <c r="C4721" s="146" t="str">
        <f t="shared" si="3347"/>
        <v>SCI HSR 5</v>
      </c>
      <c r="D4721" s="177" t="s">
        <v>403</v>
      </c>
      <c r="E4721" s="176" t="s">
        <v>441</v>
      </c>
      <c r="F4721" s="178"/>
      <c r="G4721" s="177" t="s">
        <v>404</v>
      </c>
      <c r="H4721" s="173">
        <v>0</v>
      </c>
      <c r="I4721" s="177" t="s">
        <v>405</v>
      </c>
      <c r="J4721" s="166">
        <v>0</v>
      </c>
      <c r="K4721" s="158"/>
      <c r="L4721" s="154" t="s">
        <v>406</v>
      </c>
      <c r="M4721" s="210"/>
      <c r="N4721" s="210"/>
      <c r="O4721" s="175">
        <v>0</v>
      </c>
      <c r="P4721" s="175">
        <v>0</v>
      </c>
      <c r="Q4721" s="175">
        <v>0</v>
      </c>
      <c r="R4721" s="175">
        <v>0</v>
      </c>
      <c r="S4721" s="175">
        <v>0</v>
      </c>
      <c r="T4721" s="175">
        <v>0</v>
      </c>
      <c r="U4721" s="175">
        <v>0</v>
      </c>
      <c r="V4721" s="175">
        <v>0</v>
      </c>
      <c r="W4721" s="175">
        <v>0</v>
      </c>
      <c r="X4721" s="175">
        <v>0</v>
      </c>
      <c r="Y4721" s="175">
        <v>0</v>
      </c>
      <c r="Z4721" s="175">
        <v>0</v>
      </c>
      <c r="AA4721" s="175">
        <v>0</v>
      </c>
      <c r="AB4721" s="175">
        <v>0</v>
      </c>
      <c r="AC4721" s="175">
        <v>0</v>
      </c>
      <c r="AD4721" s="175">
        <v>0</v>
      </c>
      <c r="AE4721" s="175">
        <v>0</v>
      </c>
      <c r="AF4721" s="175">
        <v>0</v>
      </c>
      <c r="AG4721" s="175">
        <v>0</v>
      </c>
      <c r="AH4721" s="175">
        <v>0</v>
      </c>
      <c r="AI4721" s="175">
        <v>0</v>
      </c>
      <c r="AJ4721" s="175">
        <v>0</v>
      </c>
      <c r="AK4721" s="175">
        <v>0</v>
      </c>
      <c r="AL4721" s="175">
        <v>0</v>
      </c>
      <c r="AM4721" s="175">
        <v>0</v>
      </c>
      <c r="AN4721" s="175">
        <v>0</v>
      </c>
      <c r="AO4721" s="175">
        <v>0</v>
      </c>
      <c r="AP4721" s="175">
        <v>0</v>
      </c>
      <c r="AQ4721" s="175">
        <v>0</v>
      </c>
      <c r="AR4721" s="175">
        <v>0</v>
      </c>
      <c r="AS4721" s="175">
        <v>0</v>
      </c>
      <c r="AT4721" s="175">
        <v>0</v>
      </c>
      <c r="AU4721" s="175">
        <v>0</v>
      </c>
      <c r="AV4721" s="175">
        <v>0</v>
      </c>
      <c r="AW4721" s="175">
        <v>0</v>
      </c>
      <c r="AX4721" s="175">
        <v>0</v>
      </c>
      <c r="AY4721" s="175">
        <v>0</v>
      </c>
      <c r="AZ4721" s="175">
        <v>0</v>
      </c>
      <c r="BA4721" s="175">
        <v>0</v>
      </c>
      <c r="BB4721" s="175">
        <v>0</v>
      </c>
      <c r="BC4721" s="175">
        <v>0</v>
      </c>
      <c r="BD4721" s="175">
        <v>0</v>
      </c>
    </row>
    <row r="4722" spans="2:56" ht="16" x14ac:dyDescent="0.2">
      <c r="B4722" s="145">
        <f t="shared" si="3347"/>
        <v>176</v>
      </c>
      <c r="C4722" s="146" t="str">
        <f t="shared" si="3347"/>
        <v>SCI HSR 5</v>
      </c>
      <c r="D4722" s="177" t="s">
        <v>407</v>
      </c>
      <c r="E4722" s="166">
        <v>46843</v>
      </c>
      <c r="G4722" s="177" t="s">
        <v>408</v>
      </c>
      <c r="H4722" s="176">
        <v>0</v>
      </c>
      <c r="I4722" s="177" t="s">
        <v>409</v>
      </c>
      <c r="J4722" s="163">
        <v>0</v>
      </c>
      <c r="K4722" s="157"/>
      <c r="L4722" s="167" t="s">
        <v>410</v>
      </c>
      <c r="M4722" s="211"/>
      <c r="N4722" s="211"/>
      <c r="O4722" s="179">
        <f>-(O4719+O4720)*IFERROR((O4709+O4713)/(O4711+O4715),0)</f>
        <v>0</v>
      </c>
      <c r="P4722" s="179">
        <f t="shared" ref="P4722:BD4722" si="3358">-(P4719+P4720)*IFERROR((P4709+P4713)/(P4711+P4715),0)</f>
        <v>0</v>
      </c>
      <c r="Q4722" s="179">
        <f t="shared" si="3358"/>
        <v>0</v>
      </c>
      <c r="R4722" s="179">
        <f t="shared" si="3358"/>
        <v>0</v>
      </c>
      <c r="S4722" s="179">
        <f t="shared" si="3358"/>
        <v>0</v>
      </c>
      <c r="T4722" s="179">
        <f t="shared" si="3358"/>
        <v>0</v>
      </c>
      <c r="U4722" s="179">
        <f t="shared" si="3358"/>
        <v>0</v>
      </c>
      <c r="V4722" s="179">
        <f t="shared" si="3358"/>
        <v>0</v>
      </c>
      <c r="W4722" s="179">
        <f t="shared" si="3358"/>
        <v>0</v>
      </c>
      <c r="X4722" s="179">
        <f t="shared" si="3358"/>
        <v>0</v>
      </c>
      <c r="Y4722" s="179">
        <f t="shared" si="3358"/>
        <v>0</v>
      </c>
      <c r="Z4722" s="179">
        <f t="shared" si="3358"/>
        <v>0</v>
      </c>
      <c r="AA4722" s="179">
        <f t="shared" si="3358"/>
        <v>0</v>
      </c>
      <c r="AB4722" s="179">
        <f t="shared" si="3358"/>
        <v>0</v>
      </c>
      <c r="AC4722" s="179">
        <f t="shared" si="3358"/>
        <v>0</v>
      </c>
      <c r="AD4722" s="179">
        <f t="shared" si="3358"/>
        <v>0</v>
      </c>
      <c r="AE4722" s="179">
        <f t="shared" si="3358"/>
        <v>0</v>
      </c>
      <c r="AF4722" s="179">
        <f t="shared" si="3358"/>
        <v>0</v>
      </c>
      <c r="AG4722" s="179">
        <f t="shared" si="3358"/>
        <v>0</v>
      </c>
      <c r="AH4722" s="179">
        <f t="shared" si="3358"/>
        <v>0</v>
      </c>
      <c r="AI4722" s="179">
        <f t="shared" si="3358"/>
        <v>0</v>
      </c>
      <c r="AJ4722" s="179">
        <f t="shared" si="3358"/>
        <v>0</v>
      </c>
      <c r="AK4722" s="179">
        <f t="shared" si="3358"/>
        <v>0</v>
      </c>
      <c r="AL4722" s="179">
        <f t="shared" si="3358"/>
        <v>0</v>
      </c>
      <c r="AM4722" s="179">
        <f t="shared" si="3358"/>
        <v>0</v>
      </c>
      <c r="AN4722" s="179">
        <f t="shared" si="3358"/>
        <v>0</v>
      </c>
      <c r="AO4722" s="179">
        <f t="shared" si="3358"/>
        <v>0</v>
      </c>
      <c r="AP4722" s="179">
        <f t="shared" si="3358"/>
        <v>0</v>
      </c>
      <c r="AQ4722" s="179">
        <f t="shared" si="3358"/>
        <v>0</v>
      </c>
      <c r="AR4722" s="179">
        <f t="shared" si="3358"/>
        <v>0</v>
      </c>
      <c r="AS4722" s="179">
        <f t="shared" si="3358"/>
        <v>0</v>
      </c>
      <c r="AT4722" s="179">
        <f t="shared" si="3358"/>
        <v>0</v>
      </c>
      <c r="AU4722" s="179">
        <f t="shared" si="3358"/>
        <v>0</v>
      </c>
      <c r="AV4722" s="179">
        <f t="shared" si="3358"/>
        <v>0</v>
      </c>
      <c r="AW4722" s="179">
        <f t="shared" si="3358"/>
        <v>0</v>
      </c>
      <c r="AX4722" s="179">
        <f t="shared" si="3358"/>
        <v>0</v>
      </c>
      <c r="AY4722" s="179">
        <f t="shared" si="3358"/>
        <v>0</v>
      </c>
      <c r="AZ4722" s="179">
        <f t="shared" si="3358"/>
        <v>0</v>
      </c>
      <c r="BA4722" s="179">
        <f t="shared" si="3358"/>
        <v>0</v>
      </c>
      <c r="BB4722" s="179">
        <f t="shared" si="3358"/>
        <v>0</v>
      </c>
      <c r="BC4722" s="179">
        <f t="shared" si="3358"/>
        <v>0</v>
      </c>
      <c r="BD4722" s="179">
        <f t="shared" si="3358"/>
        <v>0</v>
      </c>
    </row>
    <row r="4723" spans="2:56" ht="16" x14ac:dyDescent="0.2">
      <c r="B4723" s="145">
        <f t="shared" si="3347"/>
        <v>176</v>
      </c>
      <c r="C4723" s="146" t="str">
        <f t="shared" si="3347"/>
        <v>SCI HSR 5</v>
      </c>
      <c r="K4723" s="158"/>
      <c r="O4723" s="149"/>
      <c r="P4723" s="149"/>
      <c r="Q4723" s="149"/>
      <c r="R4723" s="149"/>
      <c r="S4723" s="149"/>
      <c r="T4723" s="149"/>
      <c r="U4723" s="149"/>
      <c r="V4723" s="149"/>
      <c r="W4723" s="149"/>
      <c r="X4723" s="149"/>
      <c r="Y4723" s="149"/>
      <c r="Z4723" s="149"/>
      <c r="AA4723" s="149"/>
      <c r="AB4723" s="149"/>
      <c r="AC4723" s="149"/>
      <c r="AD4723" s="149"/>
      <c r="AE4723" s="149"/>
      <c r="AF4723" s="149"/>
      <c r="AG4723" s="149"/>
      <c r="AH4723" s="149"/>
      <c r="AI4723" s="149"/>
      <c r="AJ4723" s="149"/>
      <c r="AK4723" s="149"/>
      <c r="AL4723" s="149"/>
      <c r="AM4723" s="149"/>
      <c r="AN4723" s="149"/>
      <c r="AO4723" s="149"/>
      <c r="AP4723" s="149"/>
      <c r="AQ4723" s="149"/>
      <c r="AR4723" s="149"/>
      <c r="AS4723" s="149"/>
      <c r="AT4723" s="149"/>
      <c r="AU4723" s="149"/>
      <c r="AV4723" s="149"/>
      <c r="AW4723" s="149"/>
      <c r="AX4723" s="149"/>
      <c r="AY4723" s="149"/>
      <c r="AZ4723" s="149"/>
      <c r="BA4723" s="149"/>
      <c r="BB4723" s="149"/>
      <c r="BC4723" s="149"/>
      <c r="BD4723" s="149"/>
    </row>
    <row r="4724" spans="2:56" ht="16" x14ac:dyDescent="0.2">
      <c r="B4724" s="145">
        <f t="shared" si="3347"/>
        <v>176</v>
      </c>
      <c r="C4724" s="146" t="str">
        <f t="shared" si="3347"/>
        <v>SCI HSR 5</v>
      </c>
      <c r="G4724" s="180" t="s">
        <v>380</v>
      </c>
      <c r="H4724" s="815" t="s">
        <v>169</v>
      </c>
      <c r="I4724" s="816"/>
      <c r="J4724" s="817"/>
      <c r="K4724" s="157"/>
      <c r="L4724" s="181" t="s">
        <v>23</v>
      </c>
      <c r="M4724" s="219"/>
      <c r="N4724" s="219"/>
      <c r="O4724" s="182">
        <f>SUM(O4719:O4722)</f>
        <v>53025.512887953708</v>
      </c>
      <c r="P4724" s="182">
        <f t="shared" ref="P4724:BD4724" si="3359">SUM(P4719:P4722)</f>
        <v>53025.512887953708</v>
      </c>
      <c r="Q4724" s="182">
        <f t="shared" si="3359"/>
        <v>53025.512887953708</v>
      </c>
      <c r="R4724" s="182">
        <f t="shared" si="3359"/>
        <v>53555.768016833244</v>
      </c>
      <c r="S4724" s="182">
        <f t="shared" si="3359"/>
        <v>53555.768016833244</v>
      </c>
      <c r="T4724" s="182">
        <f t="shared" si="3359"/>
        <v>53555.768016833244</v>
      </c>
      <c r="U4724" s="182">
        <f t="shared" si="3359"/>
        <v>53555.768016833244</v>
      </c>
      <c r="V4724" s="182">
        <f t="shared" si="3359"/>
        <v>54091.325697001579</v>
      </c>
      <c r="W4724" s="182">
        <f t="shared" si="3359"/>
        <v>54091.325697001579</v>
      </c>
      <c r="X4724" s="182">
        <f t="shared" si="3359"/>
        <v>54091.325697001579</v>
      </c>
      <c r="Y4724" s="182">
        <f t="shared" si="3359"/>
        <v>54091.325697001579</v>
      </c>
      <c r="Z4724" s="182">
        <f t="shared" si="3359"/>
        <v>54632.238953971602</v>
      </c>
      <c r="AA4724" s="182">
        <f t="shared" si="3359"/>
        <v>54632.238953971602</v>
      </c>
      <c r="AB4724" s="182">
        <f t="shared" si="3359"/>
        <v>54632.238953971602</v>
      </c>
      <c r="AC4724" s="182">
        <f t="shared" si="3359"/>
        <v>54632.238953971602</v>
      </c>
      <c r="AD4724" s="182">
        <f t="shared" si="3359"/>
        <v>55178.561343511312</v>
      </c>
      <c r="AE4724" s="182">
        <f t="shared" si="3359"/>
        <v>55178.561343511312</v>
      </c>
      <c r="AF4724" s="182">
        <f t="shared" si="3359"/>
        <v>55178.561343511312</v>
      </c>
      <c r="AG4724" s="182">
        <f t="shared" si="3359"/>
        <v>55178.561343511312</v>
      </c>
      <c r="AH4724" s="182">
        <f t="shared" si="3359"/>
        <v>55730.346956946429</v>
      </c>
      <c r="AI4724" s="182">
        <f t="shared" si="3359"/>
        <v>55730.346956946429</v>
      </c>
      <c r="AJ4724" s="182">
        <f t="shared" si="3359"/>
        <v>55730.346956946429</v>
      </c>
      <c r="AK4724" s="182">
        <f t="shared" si="3359"/>
        <v>56404.010491590838</v>
      </c>
      <c r="AL4724" s="182">
        <f t="shared" si="3359"/>
        <v>61916.415469167485</v>
      </c>
      <c r="AM4724" s="182">
        <f t="shared" si="3359"/>
        <v>61916.415469167485</v>
      </c>
      <c r="AN4724" s="182">
        <f t="shared" si="3359"/>
        <v>61916.415469167485</v>
      </c>
      <c r="AO4724" s="182">
        <f t="shared" si="3359"/>
        <v>61916.415469167485</v>
      </c>
      <c r="AP4724" s="182">
        <f t="shared" si="3359"/>
        <v>62535.579623859157</v>
      </c>
      <c r="AQ4724" s="182">
        <f t="shared" si="3359"/>
        <v>62535.579623859157</v>
      </c>
      <c r="AR4724" s="182">
        <f t="shared" si="3359"/>
        <v>62535.579623859157</v>
      </c>
      <c r="AS4724" s="182">
        <f t="shared" si="3359"/>
        <v>62535.579623859157</v>
      </c>
      <c r="AT4724" s="182">
        <f t="shared" si="3359"/>
        <v>63160.935420097761</v>
      </c>
      <c r="AU4724" s="182">
        <f t="shared" si="3359"/>
        <v>63160.935420097761</v>
      </c>
      <c r="AV4724" s="182">
        <f t="shared" si="3359"/>
        <v>63160.935420097761</v>
      </c>
      <c r="AW4724" s="182">
        <f t="shared" si="3359"/>
        <v>63160.935420097761</v>
      </c>
      <c r="AX4724" s="182">
        <f t="shared" si="3359"/>
        <v>63792.544774298731</v>
      </c>
      <c r="AY4724" s="182">
        <f t="shared" si="3359"/>
        <v>63792.544774298731</v>
      </c>
      <c r="AZ4724" s="182">
        <f t="shared" si="3359"/>
        <v>63792.544774298731</v>
      </c>
      <c r="BA4724" s="182">
        <f t="shared" si="3359"/>
        <v>63792.544774298731</v>
      </c>
      <c r="BB4724" s="182">
        <f t="shared" si="3359"/>
        <v>64430.470222041724</v>
      </c>
      <c r="BC4724" s="182">
        <f t="shared" si="3359"/>
        <v>64430.470222041724</v>
      </c>
      <c r="BD4724" s="182">
        <f t="shared" si="3359"/>
        <v>64430.470222041724</v>
      </c>
    </row>
    <row r="4725" spans="2:56" ht="16" x14ac:dyDescent="0.2">
      <c r="B4725" s="145">
        <f t="shared" ref="B4725:C4730" si="3360">B4724</f>
        <v>176</v>
      </c>
      <c r="C4725" s="146" t="str">
        <f t="shared" si="3360"/>
        <v>SCI HSR 5</v>
      </c>
      <c r="D4725" s="180" t="s">
        <v>411</v>
      </c>
      <c r="E4725" s="166">
        <v>46843</v>
      </c>
      <c r="F4725" s="149"/>
      <c r="G4725" s="180" t="s">
        <v>412</v>
      </c>
      <c r="H4725" s="180" t="s">
        <v>388</v>
      </c>
      <c r="I4725" s="180" t="s">
        <v>389</v>
      </c>
      <c r="J4725" s="180" t="s">
        <v>390</v>
      </c>
      <c r="K4725" s="157"/>
      <c r="O4725" s="149"/>
      <c r="P4725" s="149"/>
      <c r="Q4725" s="149"/>
      <c r="R4725" s="149"/>
      <c r="S4725" s="149"/>
      <c r="T4725" s="149"/>
      <c r="U4725" s="149"/>
      <c r="V4725" s="149"/>
      <c r="W4725" s="149"/>
      <c r="X4725" s="149"/>
      <c r="Y4725" s="149"/>
      <c r="Z4725" s="149"/>
      <c r="AA4725" s="149"/>
      <c r="AB4725" s="149"/>
      <c r="AC4725" s="149"/>
      <c r="AD4725" s="149"/>
      <c r="AE4725" s="149"/>
      <c r="AF4725" s="149"/>
      <c r="AG4725" s="149"/>
      <c r="AH4725" s="149"/>
      <c r="AI4725" s="149"/>
      <c r="AJ4725" s="149"/>
      <c r="AK4725" s="149"/>
      <c r="AL4725" s="149"/>
      <c r="AM4725" s="149"/>
      <c r="AN4725" s="149"/>
      <c r="AO4725" s="149"/>
      <c r="AP4725" s="149"/>
      <c r="AQ4725" s="149"/>
      <c r="AR4725" s="149"/>
      <c r="AS4725" s="149"/>
      <c r="AT4725" s="149"/>
      <c r="AU4725" s="149"/>
      <c r="AV4725" s="149"/>
      <c r="AW4725" s="149"/>
      <c r="AX4725" s="149"/>
      <c r="AY4725" s="149"/>
      <c r="AZ4725" s="149"/>
      <c r="BA4725" s="149"/>
      <c r="BB4725" s="149"/>
      <c r="BC4725" s="149"/>
      <c r="BD4725" s="149"/>
    </row>
    <row r="4726" spans="2:56" ht="16" x14ac:dyDescent="0.2">
      <c r="B4726" s="145">
        <f t="shared" si="3360"/>
        <v>176</v>
      </c>
      <c r="C4726" s="146" t="str">
        <f t="shared" si="3360"/>
        <v>SCI HSR 5</v>
      </c>
      <c r="D4726" s="180" t="s">
        <v>413</v>
      </c>
      <c r="E4726" s="165">
        <v>245213.52661056429</v>
      </c>
      <c r="F4726" s="149"/>
      <c r="G4726" s="183" t="s">
        <v>414</v>
      </c>
      <c r="H4726" s="165">
        <v>0</v>
      </c>
      <c r="I4726" s="166">
        <v>0</v>
      </c>
      <c r="J4726" s="166">
        <v>0</v>
      </c>
      <c r="K4726" s="157"/>
      <c r="L4726" s="184" t="s">
        <v>415</v>
      </c>
      <c r="M4726" s="208"/>
      <c r="N4726" s="208"/>
      <c r="O4726" s="174">
        <f t="shared" ref="O4726:BD4726" si="3361">IFERROR(((O$3&gt;=$E4725)*(O$2&lt;=$E4725))*$E4729,"")</f>
        <v>0</v>
      </c>
      <c r="P4726" s="174">
        <f t="shared" si="3361"/>
        <v>0</v>
      </c>
      <c r="Q4726" s="174">
        <f t="shared" si="3361"/>
        <v>0</v>
      </c>
      <c r="R4726" s="174">
        <f t="shared" si="3361"/>
        <v>0</v>
      </c>
      <c r="S4726" s="174">
        <f t="shared" si="3361"/>
        <v>0</v>
      </c>
      <c r="T4726" s="174">
        <f t="shared" si="3361"/>
        <v>0</v>
      </c>
      <c r="U4726" s="174">
        <f t="shared" si="3361"/>
        <v>0</v>
      </c>
      <c r="V4726" s="174">
        <f t="shared" si="3361"/>
        <v>0</v>
      </c>
      <c r="W4726" s="174">
        <f t="shared" si="3361"/>
        <v>0</v>
      </c>
      <c r="X4726" s="174">
        <f t="shared" si="3361"/>
        <v>0</v>
      </c>
      <c r="Y4726" s="174">
        <f t="shared" si="3361"/>
        <v>0</v>
      </c>
      <c r="Z4726" s="174">
        <f t="shared" si="3361"/>
        <v>0</v>
      </c>
      <c r="AA4726" s="174">
        <f t="shared" si="3361"/>
        <v>0</v>
      </c>
      <c r="AB4726" s="174">
        <f t="shared" si="3361"/>
        <v>0</v>
      </c>
      <c r="AC4726" s="174">
        <f t="shared" si="3361"/>
        <v>0</v>
      </c>
      <c r="AD4726" s="174">
        <f t="shared" si="3361"/>
        <v>0</v>
      </c>
      <c r="AE4726" s="174">
        <f t="shared" si="3361"/>
        <v>0</v>
      </c>
      <c r="AF4726" s="174">
        <f t="shared" si="3361"/>
        <v>0</v>
      </c>
      <c r="AG4726" s="174">
        <f t="shared" si="3361"/>
        <v>0</v>
      </c>
      <c r="AH4726" s="174">
        <f t="shared" si="3361"/>
        <v>0</v>
      </c>
      <c r="AI4726" s="174">
        <f t="shared" si="3361"/>
        <v>0</v>
      </c>
      <c r="AJ4726" s="174">
        <f t="shared" si="3361"/>
        <v>0</v>
      </c>
      <c r="AK4726" s="174">
        <f t="shared" si="3361"/>
        <v>0</v>
      </c>
      <c r="AL4726" s="174">
        <f t="shared" si="3361"/>
        <v>0</v>
      </c>
      <c r="AM4726" s="174">
        <f t="shared" si="3361"/>
        <v>0</v>
      </c>
      <c r="AN4726" s="174">
        <f t="shared" si="3361"/>
        <v>0</v>
      </c>
      <c r="AO4726" s="174">
        <f t="shared" si="3361"/>
        <v>0</v>
      </c>
      <c r="AP4726" s="174">
        <f t="shared" si="3361"/>
        <v>0</v>
      </c>
      <c r="AQ4726" s="174">
        <f t="shared" si="3361"/>
        <v>0</v>
      </c>
      <c r="AR4726" s="174">
        <f t="shared" si="3361"/>
        <v>0</v>
      </c>
      <c r="AS4726" s="174">
        <f t="shared" si="3361"/>
        <v>0</v>
      </c>
      <c r="AT4726" s="174">
        <f t="shared" si="3361"/>
        <v>0</v>
      </c>
      <c r="AU4726" s="174">
        <f t="shared" si="3361"/>
        <v>0</v>
      </c>
      <c r="AV4726" s="174">
        <f t="shared" si="3361"/>
        <v>0</v>
      </c>
      <c r="AW4726" s="174">
        <f t="shared" si="3361"/>
        <v>0</v>
      </c>
      <c r="AX4726" s="174">
        <f t="shared" si="3361"/>
        <v>0</v>
      </c>
      <c r="AY4726" s="174">
        <f t="shared" si="3361"/>
        <v>0</v>
      </c>
      <c r="AZ4726" s="174">
        <f t="shared" si="3361"/>
        <v>0</v>
      </c>
      <c r="BA4726" s="174">
        <f t="shared" si="3361"/>
        <v>0</v>
      </c>
      <c r="BB4726" s="174">
        <f t="shared" si="3361"/>
        <v>0</v>
      </c>
      <c r="BC4726" s="174">
        <f t="shared" si="3361"/>
        <v>0</v>
      </c>
      <c r="BD4726" s="174">
        <f t="shared" si="3361"/>
        <v>0</v>
      </c>
    </row>
    <row r="4727" spans="2:56" ht="16" x14ac:dyDescent="0.2">
      <c r="B4727" s="145">
        <f t="shared" si="3360"/>
        <v>176</v>
      </c>
      <c r="C4727" s="146" t="str">
        <f t="shared" si="3360"/>
        <v>SCI HSR 5</v>
      </c>
      <c r="D4727" s="180" t="s">
        <v>121</v>
      </c>
      <c r="E4727" s="185">
        <f>IF(E4725&gt;MAX($O$3:$BD$3),BD4716,
IF(E4725&lt;MIN($O$3:$BD$3),1,SUMIFS($O4717:$BD4717,$O$2:$BD$2,"&lt;="&amp;E4725,$O$3:$BD$3,"&gt;="&amp;E4725)))</f>
        <v>1.0720302511020001</v>
      </c>
      <c r="F4727" s="149"/>
      <c r="G4727" s="183" t="s">
        <v>416</v>
      </c>
      <c r="H4727" s="165">
        <v>0</v>
      </c>
      <c r="I4727" s="166">
        <v>0</v>
      </c>
      <c r="J4727" s="166">
        <v>0</v>
      </c>
      <c r="K4727" s="157"/>
      <c r="L4727" s="186" t="s">
        <v>417</v>
      </c>
      <c r="M4727" s="210"/>
      <c r="N4727" s="210"/>
      <c r="O4727" s="175">
        <f t="shared" ref="O4727:BD4727" si="3362">IFERROR(((O$3&gt;=$E4722)*(O$2&lt;=$E4722))*$H4730,"")</f>
        <v>0</v>
      </c>
      <c r="P4727" s="175">
        <f t="shared" si="3362"/>
        <v>0</v>
      </c>
      <c r="Q4727" s="175">
        <f t="shared" si="3362"/>
        <v>0</v>
      </c>
      <c r="R4727" s="175">
        <f t="shared" si="3362"/>
        <v>0</v>
      </c>
      <c r="S4727" s="175">
        <f t="shared" si="3362"/>
        <v>0</v>
      </c>
      <c r="T4727" s="175">
        <f t="shared" si="3362"/>
        <v>0</v>
      </c>
      <c r="U4727" s="175">
        <f t="shared" si="3362"/>
        <v>0</v>
      </c>
      <c r="V4727" s="175">
        <f t="shared" si="3362"/>
        <v>0</v>
      </c>
      <c r="W4727" s="175">
        <f t="shared" si="3362"/>
        <v>0</v>
      </c>
      <c r="X4727" s="175">
        <f t="shared" si="3362"/>
        <v>0</v>
      </c>
      <c r="Y4727" s="175">
        <f t="shared" si="3362"/>
        <v>0</v>
      </c>
      <c r="Z4727" s="175">
        <f t="shared" si="3362"/>
        <v>0</v>
      </c>
      <c r="AA4727" s="175">
        <f t="shared" si="3362"/>
        <v>0</v>
      </c>
      <c r="AB4727" s="175">
        <f t="shared" si="3362"/>
        <v>0</v>
      </c>
      <c r="AC4727" s="175">
        <f t="shared" si="3362"/>
        <v>0</v>
      </c>
      <c r="AD4727" s="175">
        <f t="shared" si="3362"/>
        <v>0</v>
      </c>
      <c r="AE4727" s="175">
        <f t="shared" si="3362"/>
        <v>0</v>
      </c>
      <c r="AF4727" s="175">
        <f t="shared" si="3362"/>
        <v>0</v>
      </c>
      <c r="AG4727" s="175">
        <f t="shared" si="3362"/>
        <v>0</v>
      </c>
      <c r="AH4727" s="175">
        <f t="shared" si="3362"/>
        <v>0</v>
      </c>
      <c r="AI4727" s="175">
        <f t="shared" si="3362"/>
        <v>0</v>
      </c>
      <c r="AJ4727" s="175">
        <f t="shared" si="3362"/>
        <v>0</v>
      </c>
      <c r="AK4727" s="175">
        <f t="shared" si="3362"/>
        <v>0</v>
      </c>
      <c r="AL4727" s="175">
        <f t="shared" si="3362"/>
        <v>0</v>
      </c>
      <c r="AM4727" s="175">
        <f t="shared" si="3362"/>
        <v>0</v>
      </c>
      <c r="AN4727" s="175">
        <f t="shared" si="3362"/>
        <v>0</v>
      </c>
      <c r="AO4727" s="175">
        <f t="shared" si="3362"/>
        <v>0</v>
      </c>
      <c r="AP4727" s="175">
        <f t="shared" si="3362"/>
        <v>0</v>
      </c>
      <c r="AQ4727" s="175">
        <f t="shared" si="3362"/>
        <v>0</v>
      </c>
      <c r="AR4727" s="175">
        <f t="shared" si="3362"/>
        <v>0</v>
      </c>
      <c r="AS4727" s="175">
        <f t="shared" si="3362"/>
        <v>0</v>
      </c>
      <c r="AT4727" s="175">
        <f t="shared" si="3362"/>
        <v>0</v>
      </c>
      <c r="AU4727" s="175">
        <f t="shared" si="3362"/>
        <v>0</v>
      </c>
      <c r="AV4727" s="175">
        <f t="shared" si="3362"/>
        <v>0</v>
      </c>
      <c r="AW4727" s="175">
        <f t="shared" si="3362"/>
        <v>0</v>
      </c>
      <c r="AX4727" s="175">
        <f t="shared" si="3362"/>
        <v>0</v>
      </c>
      <c r="AY4727" s="175">
        <f t="shared" si="3362"/>
        <v>0</v>
      </c>
      <c r="AZ4727" s="175">
        <f t="shared" si="3362"/>
        <v>0</v>
      </c>
      <c r="BA4727" s="175">
        <f t="shared" si="3362"/>
        <v>0</v>
      </c>
      <c r="BB4727" s="175">
        <f t="shared" si="3362"/>
        <v>0</v>
      </c>
      <c r="BC4727" s="175">
        <f t="shared" si="3362"/>
        <v>0</v>
      </c>
      <c r="BD4727" s="175">
        <f t="shared" si="3362"/>
        <v>0</v>
      </c>
    </row>
    <row r="4728" spans="2:56" ht="16" x14ac:dyDescent="0.2">
      <c r="B4728" s="145">
        <f t="shared" si="3360"/>
        <v>176</v>
      </c>
      <c r="C4728" s="146" t="str">
        <f t="shared" si="3360"/>
        <v>SCI HSR 5</v>
      </c>
      <c r="D4728" s="180" t="s">
        <v>54</v>
      </c>
      <c r="E4728" s="176">
        <v>0</v>
      </c>
      <c r="F4728" s="149"/>
      <c r="G4728" s="183" t="s">
        <v>418</v>
      </c>
      <c r="H4728" s="165">
        <v>0</v>
      </c>
      <c r="I4728" s="166">
        <v>0</v>
      </c>
      <c r="J4728" s="166">
        <v>0</v>
      </c>
      <c r="L4728" s="186" t="s">
        <v>419</v>
      </c>
      <c r="M4728" s="210"/>
      <c r="N4728" s="210"/>
      <c r="O4728" s="175">
        <f t="shared" ref="O4728:BD4728" si="3363">IFERROR(((O$3&gt;=$E4725)*(O$2&lt;=$E4725))*$J4730,"")</f>
        <v>0</v>
      </c>
      <c r="P4728" s="175">
        <f t="shared" si="3363"/>
        <v>0</v>
      </c>
      <c r="Q4728" s="175">
        <f t="shared" si="3363"/>
        <v>0</v>
      </c>
      <c r="R4728" s="175">
        <f t="shared" si="3363"/>
        <v>0</v>
      </c>
      <c r="S4728" s="175">
        <f t="shared" si="3363"/>
        <v>0</v>
      </c>
      <c r="T4728" s="175">
        <f t="shared" si="3363"/>
        <v>0</v>
      </c>
      <c r="U4728" s="175">
        <f t="shared" si="3363"/>
        <v>0</v>
      </c>
      <c r="V4728" s="175">
        <f t="shared" si="3363"/>
        <v>0</v>
      </c>
      <c r="W4728" s="175">
        <f t="shared" si="3363"/>
        <v>0</v>
      </c>
      <c r="X4728" s="175">
        <f t="shared" si="3363"/>
        <v>0</v>
      </c>
      <c r="Y4728" s="175">
        <f t="shared" si="3363"/>
        <v>0</v>
      </c>
      <c r="Z4728" s="175">
        <f t="shared" si="3363"/>
        <v>0</v>
      </c>
      <c r="AA4728" s="175">
        <f t="shared" si="3363"/>
        <v>0</v>
      </c>
      <c r="AB4728" s="175">
        <f t="shared" si="3363"/>
        <v>0</v>
      </c>
      <c r="AC4728" s="175">
        <f t="shared" si="3363"/>
        <v>0</v>
      </c>
      <c r="AD4728" s="175">
        <f t="shared" si="3363"/>
        <v>0</v>
      </c>
      <c r="AE4728" s="175">
        <f t="shared" si="3363"/>
        <v>0</v>
      </c>
      <c r="AF4728" s="175">
        <f t="shared" si="3363"/>
        <v>0</v>
      </c>
      <c r="AG4728" s="175">
        <f t="shared" si="3363"/>
        <v>0</v>
      </c>
      <c r="AH4728" s="175">
        <f t="shared" si="3363"/>
        <v>0</v>
      </c>
      <c r="AI4728" s="175">
        <f t="shared" si="3363"/>
        <v>0</v>
      </c>
      <c r="AJ4728" s="175">
        <f t="shared" si="3363"/>
        <v>0</v>
      </c>
      <c r="AK4728" s="175">
        <f t="shared" si="3363"/>
        <v>0</v>
      </c>
      <c r="AL4728" s="175">
        <f t="shared" si="3363"/>
        <v>0</v>
      </c>
      <c r="AM4728" s="175">
        <f t="shared" si="3363"/>
        <v>0</v>
      </c>
      <c r="AN4728" s="175">
        <f t="shared" si="3363"/>
        <v>0</v>
      </c>
      <c r="AO4728" s="175">
        <f t="shared" si="3363"/>
        <v>0</v>
      </c>
      <c r="AP4728" s="175">
        <f t="shared" si="3363"/>
        <v>0</v>
      </c>
      <c r="AQ4728" s="175">
        <f t="shared" si="3363"/>
        <v>0</v>
      </c>
      <c r="AR4728" s="175">
        <f t="shared" si="3363"/>
        <v>0</v>
      </c>
      <c r="AS4728" s="175">
        <f t="shared" si="3363"/>
        <v>0</v>
      </c>
      <c r="AT4728" s="175">
        <f t="shared" si="3363"/>
        <v>0</v>
      </c>
      <c r="AU4728" s="175">
        <f t="shared" si="3363"/>
        <v>0</v>
      </c>
      <c r="AV4728" s="175">
        <f t="shared" si="3363"/>
        <v>0</v>
      </c>
      <c r="AW4728" s="175">
        <f t="shared" si="3363"/>
        <v>0</v>
      </c>
      <c r="AX4728" s="175">
        <f t="shared" si="3363"/>
        <v>0</v>
      </c>
      <c r="AY4728" s="175">
        <f t="shared" si="3363"/>
        <v>0</v>
      </c>
      <c r="AZ4728" s="175">
        <f t="shared" si="3363"/>
        <v>0</v>
      </c>
      <c r="BA4728" s="175">
        <f t="shared" si="3363"/>
        <v>0</v>
      </c>
      <c r="BB4728" s="175">
        <f t="shared" si="3363"/>
        <v>0</v>
      </c>
      <c r="BC4728" s="175">
        <f t="shared" si="3363"/>
        <v>0</v>
      </c>
      <c r="BD4728" s="175">
        <f t="shared" si="3363"/>
        <v>0</v>
      </c>
    </row>
    <row r="4729" spans="2:56" ht="16" x14ac:dyDescent="0.2">
      <c r="B4729" s="145">
        <f t="shared" si="3360"/>
        <v>176</v>
      </c>
      <c r="C4729" s="146" t="str">
        <f t="shared" si="3360"/>
        <v>SCI HSR 5</v>
      </c>
      <c r="D4729" s="180" t="s">
        <v>420</v>
      </c>
      <c r="E4729" s="165">
        <v>0</v>
      </c>
      <c r="F4729" s="149"/>
      <c r="G4729" s="187"/>
      <c r="H4729" s="149"/>
      <c r="I4729" s="149"/>
      <c r="J4729" s="157"/>
      <c r="L4729" s="186" t="s">
        <v>421</v>
      </c>
      <c r="M4729" s="210"/>
      <c r="N4729" s="210"/>
      <c r="O4729" s="175">
        <f t="shared" ref="O4729:BD4729" si="3364">IFERROR(((O$3&gt;=$J4719)*(O$2&lt;=$J4719))*$E4730,"")</f>
        <v>0</v>
      </c>
      <c r="P4729" s="175">
        <f t="shared" si="3364"/>
        <v>0</v>
      </c>
      <c r="Q4729" s="175">
        <f t="shared" si="3364"/>
        <v>0</v>
      </c>
      <c r="R4729" s="175">
        <f t="shared" si="3364"/>
        <v>0</v>
      </c>
      <c r="S4729" s="175">
        <f t="shared" si="3364"/>
        <v>0</v>
      </c>
      <c r="T4729" s="175">
        <f t="shared" si="3364"/>
        <v>0</v>
      </c>
      <c r="U4729" s="175">
        <f t="shared" si="3364"/>
        <v>0</v>
      </c>
      <c r="V4729" s="175">
        <f t="shared" si="3364"/>
        <v>0</v>
      </c>
      <c r="W4729" s="175">
        <f t="shared" si="3364"/>
        <v>0</v>
      </c>
      <c r="X4729" s="175">
        <f t="shared" si="3364"/>
        <v>0</v>
      </c>
      <c r="Y4729" s="175">
        <f t="shared" si="3364"/>
        <v>0</v>
      </c>
      <c r="Z4729" s="175">
        <f t="shared" si="3364"/>
        <v>0</v>
      </c>
      <c r="AA4729" s="175">
        <f t="shared" si="3364"/>
        <v>0</v>
      </c>
      <c r="AB4729" s="175">
        <f t="shared" si="3364"/>
        <v>0</v>
      </c>
      <c r="AC4729" s="175">
        <f t="shared" si="3364"/>
        <v>0</v>
      </c>
      <c r="AD4729" s="175">
        <f t="shared" si="3364"/>
        <v>0</v>
      </c>
      <c r="AE4729" s="175">
        <f t="shared" si="3364"/>
        <v>0</v>
      </c>
      <c r="AF4729" s="175">
        <f t="shared" si="3364"/>
        <v>0</v>
      </c>
      <c r="AG4729" s="175">
        <f t="shared" si="3364"/>
        <v>0</v>
      </c>
      <c r="AH4729" s="175">
        <f t="shared" si="3364"/>
        <v>0</v>
      </c>
      <c r="AI4729" s="175">
        <f t="shared" si="3364"/>
        <v>0</v>
      </c>
      <c r="AJ4729" s="175">
        <f t="shared" si="3364"/>
        <v>0</v>
      </c>
      <c r="AK4729" s="175">
        <f t="shared" si="3364"/>
        <v>0</v>
      </c>
      <c r="AL4729" s="175">
        <f t="shared" si="3364"/>
        <v>0</v>
      </c>
      <c r="AM4729" s="175">
        <f t="shared" si="3364"/>
        <v>0</v>
      </c>
      <c r="AN4729" s="175">
        <f t="shared" si="3364"/>
        <v>0</v>
      </c>
      <c r="AO4729" s="175">
        <f t="shared" si="3364"/>
        <v>0</v>
      </c>
      <c r="AP4729" s="175">
        <f t="shared" si="3364"/>
        <v>0</v>
      </c>
      <c r="AQ4729" s="175">
        <f t="shared" si="3364"/>
        <v>0</v>
      </c>
      <c r="AR4729" s="175">
        <f t="shared" si="3364"/>
        <v>0</v>
      </c>
      <c r="AS4729" s="175">
        <f t="shared" si="3364"/>
        <v>0</v>
      </c>
      <c r="AT4729" s="175">
        <f t="shared" si="3364"/>
        <v>0</v>
      </c>
      <c r="AU4729" s="175">
        <f t="shared" si="3364"/>
        <v>0</v>
      </c>
      <c r="AV4729" s="175">
        <f t="shared" si="3364"/>
        <v>0</v>
      </c>
      <c r="AW4729" s="175">
        <f t="shared" si="3364"/>
        <v>0</v>
      </c>
      <c r="AX4729" s="175">
        <f t="shared" si="3364"/>
        <v>0</v>
      </c>
      <c r="AY4729" s="175">
        <f t="shared" si="3364"/>
        <v>0</v>
      </c>
      <c r="AZ4729" s="175">
        <f t="shared" si="3364"/>
        <v>0</v>
      </c>
      <c r="BA4729" s="175">
        <f t="shared" si="3364"/>
        <v>0</v>
      </c>
      <c r="BB4729" s="175">
        <f t="shared" si="3364"/>
        <v>0</v>
      </c>
      <c r="BC4729" s="175">
        <f t="shared" si="3364"/>
        <v>0</v>
      </c>
      <c r="BD4729" s="175">
        <f t="shared" si="3364"/>
        <v>0</v>
      </c>
    </row>
    <row r="4730" spans="2:56" ht="16" x14ac:dyDescent="0.2">
      <c r="B4730" s="145">
        <f t="shared" si="3360"/>
        <v>176</v>
      </c>
      <c r="C4730" s="146" t="str">
        <f t="shared" si="3360"/>
        <v>SCI HSR 5</v>
      </c>
      <c r="D4730" s="180" t="s">
        <v>421</v>
      </c>
      <c r="E4730" s="165">
        <v>0</v>
      </c>
      <c r="F4730" s="149"/>
      <c r="G4730" s="180" t="s">
        <v>417</v>
      </c>
      <c r="H4730" s="165">
        <v>0</v>
      </c>
      <c r="I4730" s="180" t="s">
        <v>419</v>
      </c>
      <c r="J4730" s="165">
        <v>0</v>
      </c>
      <c r="L4730" s="188" t="s">
        <v>422</v>
      </c>
      <c r="M4730" s="211"/>
      <c r="N4730" s="211"/>
      <c r="O4730" s="179">
        <f t="shared" ref="O4730:BD4730" si="3365">IFERROR(-($E4711+$H4711+$J4711)*O4712,"")</f>
        <v>0</v>
      </c>
      <c r="P4730" s="179">
        <f t="shared" si="3365"/>
        <v>0</v>
      </c>
      <c r="Q4730" s="179">
        <f t="shared" si="3365"/>
        <v>0</v>
      </c>
      <c r="R4730" s="179">
        <f t="shared" si="3365"/>
        <v>0</v>
      </c>
      <c r="S4730" s="179">
        <f t="shared" si="3365"/>
        <v>0</v>
      </c>
      <c r="T4730" s="179">
        <f t="shared" si="3365"/>
        <v>0</v>
      </c>
      <c r="U4730" s="179">
        <f t="shared" si="3365"/>
        <v>0</v>
      </c>
      <c r="V4730" s="179">
        <f t="shared" si="3365"/>
        <v>0</v>
      </c>
      <c r="W4730" s="179">
        <f t="shared" si="3365"/>
        <v>0</v>
      </c>
      <c r="X4730" s="179">
        <f t="shared" si="3365"/>
        <v>0</v>
      </c>
      <c r="Y4730" s="179">
        <f t="shared" si="3365"/>
        <v>0</v>
      </c>
      <c r="Z4730" s="179">
        <f t="shared" si="3365"/>
        <v>0</v>
      </c>
      <c r="AA4730" s="179">
        <f t="shared" si="3365"/>
        <v>0</v>
      </c>
      <c r="AB4730" s="179">
        <f t="shared" si="3365"/>
        <v>0</v>
      </c>
      <c r="AC4730" s="179">
        <f t="shared" si="3365"/>
        <v>0</v>
      </c>
      <c r="AD4730" s="179">
        <f t="shared" si="3365"/>
        <v>0</v>
      </c>
      <c r="AE4730" s="179">
        <f t="shared" si="3365"/>
        <v>0</v>
      </c>
      <c r="AF4730" s="179">
        <f t="shared" si="3365"/>
        <v>0</v>
      </c>
      <c r="AG4730" s="179">
        <f t="shared" si="3365"/>
        <v>0</v>
      </c>
      <c r="AH4730" s="179">
        <f t="shared" si="3365"/>
        <v>0</v>
      </c>
      <c r="AI4730" s="179">
        <f t="shared" si="3365"/>
        <v>0</v>
      </c>
      <c r="AJ4730" s="179">
        <f t="shared" si="3365"/>
        <v>0</v>
      </c>
      <c r="AK4730" s="179">
        <f t="shared" si="3365"/>
        <v>0</v>
      </c>
      <c r="AL4730" s="179">
        <f t="shared" si="3365"/>
        <v>0</v>
      </c>
      <c r="AM4730" s="179">
        <f t="shared" si="3365"/>
        <v>0</v>
      </c>
      <c r="AN4730" s="179">
        <f t="shared" si="3365"/>
        <v>0</v>
      </c>
      <c r="AO4730" s="179">
        <f t="shared" si="3365"/>
        <v>0</v>
      </c>
      <c r="AP4730" s="179">
        <f t="shared" si="3365"/>
        <v>0</v>
      </c>
      <c r="AQ4730" s="179">
        <f t="shared" si="3365"/>
        <v>0</v>
      </c>
      <c r="AR4730" s="179">
        <f t="shared" si="3365"/>
        <v>0</v>
      </c>
      <c r="AS4730" s="179">
        <f t="shared" si="3365"/>
        <v>0</v>
      </c>
      <c r="AT4730" s="179">
        <f t="shared" si="3365"/>
        <v>0</v>
      </c>
      <c r="AU4730" s="179">
        <f t="shared" si="3365"/>
        <v>0</v>
      </c>
      <c r="AV4730" s="179">
        <f t="shared" si="3365"/>
        <v>0</v>
      </c>
      <c r="AW4730" s="179">
        <f t="shared" si="3365"/>
        <v>0</v>
      </c>
      <c r="AX4730" s="179">
        <f t="shared" si="3365"/>
        <v>0</v>
      </c>
      <c r="AY4730" s="179">
        <f t="shared" si="3365"/>
        <v>0</v>
      </c>
      <c r="AZ4730" s="179">
        <f t="shared" si="3365"/>
        <v>0</v>
      </c>
      <c r="BA4730" s="179">
        <f t="shared" si="3365"/>
        <v>0</v>
      </c>
      <c r="BB4730" s="179">
        <f t="shared" si="3365"/>
        <v>0</v>
      </c>
      <c r="BC4730" s="179">
        <f t="shared" si="3365"/>
        <v>0</v>
      </c>
      <c r="BD4730" s="179">
        <f t="shared" si="3365"/>
        <v>0</v>
      </c>
    </row>
  </sheetData>
  <mergeCells count="172"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5" x14ac:dyDescent="0.2"/>
  <cols>
    <col min="1" max="1" width="4" customWidth="1"/>
  </cols>
  <sheetData>
    <row r="1" spans="2:19" x14ac:dyDescent="0.2">
      <c r="B1" s="193"/>
    </row>
    <row r="2" spans="2:19" x14ac:dyDescent="0.2">
      <c r="B2" s="194" t="s">
        <v>426</v>
      </c>
      <c r="C2" s="194">
        <v>2022</v>
      </c>
      <c r="D2" s="194">
        <f>C2+1</f>
        <v>2023</v>
      </c>
      <c r="E2" s="194">
        <f t="shared" ref="E2:S2" si="0">D2+1</f>
        <v>2024</v>
      </c>
      <c r="F2" s="194">
        <f t="shared" si="0"/>
        <v>2025</v>
      </c>
      <c r="G2" s="194">
        <f t="shared" si="0"/>
        <v>2026</v>
      </c>
      <c r="H2" s="194">
        <f t="shared" si="0"/>
        <v>2027</v>
      </c>
      <c r="I2" s="194">
        <f t="shared" si="0"/>
        <v>2028</v>
      </c>
      <c r="J2" s="194">
        <f t="shared" si="0"/>
        <v>2029</v>
      </c>
      <c r="K2" s="194">
        <f t="shared" si="0"/>
        <v>2030</v>
      </c>
      <c r="L2" s="194">
        <f t="shared" si="0"/>
        <v>2031</v>
      </c>
      <c r="M2" s="194">
        <f t="shared" si="0"/>
        <v>2032</v>
      </c>
      <c r="N2" s="194">
        <f t="shared" si="0"/>
        <v>2033</v>
      </c>
      <c r="O2" s="194">
        <f t="shared" si="0"/>
        <v>2034</v>
      </c>
      <c r="P2" s="194">
        <f t="shared" si="0"/>
        <v>2035</v>
      </c>
      <c r="Q2" s="194">
        <f t="shared" si="0"/>
        <v>2036</v>
      </c>
      <c r="R2" s="194">
        <f t="shared" si="0"/>
        <v>2037</v>
      </c>
      <c r="S2" s="194">
        <f t="shared" si="0"/>
        <v>2038</v>
      </c>
    </row>
    <row r="3" spans="2:19" x14ac:dyDescent="0.2">
      <c r="B3" s="195" t="s">
        <v>165</v>
      </c>
      <c r="C3" s="196">
        <v>0.02</v>
      </c>
      <c r="D3" s="196">
        <v>0.01</v>
      </c>
      <c r="E3" s="196">
        <v>0.01</v>
      </c>
      <c r="F3" s="196">
        <v>0.01</v>
      </c>
      <c r="G3" s="196">
        <v>0.01</v>
      </c>
      <c r="H3" s="196">
        <v>0.01</v>
      </c>
      <c r="I3" s="196">
        <v>0.01</v>
      </c>
      <c r="J3" s="196">
        <v>0.01</v>
      </c>
      <c r="K3" s="196">
        <v>0.01</v>
      </c>
      <c r="L3" s="196">
        <v>0.01</v>
      </c>
      <c r="M3" s="196">
        <v>0.01</v>
      </c>
      <c r="N3" s="196">
        <v>0.01</v>
      </c>
      <c r="O3" s="196">
        <v>0.01</v>
      </c>
      <c r="P3" s="196">
        <v>0.01</v>
      </c>
      <c r="Q3" s="196">
        <v>0.01</v>
      </c>
      <c r="R3" s="196">
        <v>0.01</v>
      </c>
      <c r="S3" s="196">
        <v>0.01</v>
      </c>
    </row>
    <row r="4" spans="2:19" x14ac:dyDescent="0.2">
      <c r="B4" s="195" t="s">
        <v>189</v>
      </c>
      <c r="C4" s="196">
        <v>0.02</v>
      </c>
      <c r="D4" s="196">
        <v>0.01</v>
      </c>
      <c r="E4" s="196">
        <v>0.01</v>
      </c>
      <c r="F4" s="196">
        <v>0.01</v>
      </c>
      <c r="G4" s="196">
        <v>0.01</v>
      </c>
      <c r="H4" s="196">
        <v>0.01</v>
      </c>
      <c r="I4" s="196">
        <v>0.01</v>
      </c>
      <c r="J4" s="196">
        <v>0.01</v>
      </c>
      <c r="K4" s="196">
        <v>0.01</v>
      </c>
      <c r="L4" s="196">
        <v>0.01</v>
      </c>
      <c r="M4" s="196">
        <v>0.01</v>
      </c>
      <c r="N4" s="196">
        <v>0.01</v>
      </c>
      <c r="O4" s="196">
        <v>0.01</v>
      </c>
      <c r="P4" s="196">
        <v>0.01</v>
      </c>
      <c r="Q4" s="196">
        <v>0.01</v>
      </c>
      <c r="R4" s="196">
        <v>0.01</v>
      </c>
      <c r="S4" s="196">
        <v>0.01</v>
      </c>
    </row>
    <row r="5" spans="2:19" x14ac:dyDescent="0.2">
      <c r="B5" s="195" t="s">
        <v>261</v>
      </c>
      <c r="C5" s="196">
        <v>0.01</v>
      </c>
      <c r="D5" s="196">
        <v>0.01</v>
      </c>
      <c r="E5" s="196">
        <v>0.01</v>
      </c>
      <c r="F5" s="196">
        <v>0.01</v>
      </c>
      <c r="G5" s="196">
        <v>0.01</v>
      </c>
      <c r="H5" s="196">
        <v>0.01</v>
      </c>
      <c r="I5" s="196">
        <v>0.01</v>
      </c>
      <c r="J5" s="196">
        <v>0.01</v>
      </c>
      <c r="K5" s="196">
        <v>0.01</v>
      </c>
      <c r="L5" s="196">
        <v>0.01</v>
      </c>
      <c r="M5" s="196">
        <v>0.01</v>
      </c>
      <c r="N5" s="196">
        <v>0.01</v>
      </c>
      <c r="O5" s="196">
        <v>0.01</v>
      </c>
      <c r="P5" s="196">
        <v>0.01</v>
      </c>
      <c r="Q5" s="196">
        <v>0.01</v>
      </c>
      <c r="R5" s="196">
        <v>0.01</v>
      </c>
      <c r="S5" s="196">
        <v>0.01</v>
      </c>
    </row>
    <row r="6" spans="2:19" x14ac:dyDescent="0.2">
      <c r="B6" s="195" t="s">
        <v>220</v>
      </c>
      <c r="C6" s="196">
        <v>0.01</v>
      </c>
      <c r="D6" s="196">
        <v>0.01</v>
      </c>
      <c r="E6" s="196">
        <v>0.01</v>
      </c>
      <c r="F6" s="196">
        <v>0.01</v>
      </c>
      <c r="G6" s="196">
        <v>0.01</v>
      </c>
      <c r="H6" s="196">
        <v>0.01</v>
      </c>
      <c r="I6" s="196">
        <v>0.01</v>
      </c>
      <c r="J6" s="196">
        <v>0.01</v>
      </c>
      <c r="K6" s="196">
        <v>0.01</v>
      </c>
      <c r="L6" s="196">
        <v>0.01</v>
      </c>
      <c r="M6" s="196">
        <v>0.01</v>
      </c>
      <c r="N6" s="196">
        <v>0.01</v>
      </c>
      <c r="O6" s="196">
        <v>0.01</v>
      </c>
      <c r="P6" s="196">
        <v>0.01</v>
      </c>
      <c r="Q6" s="196">
        <v>0.01</v>
      </c>
      <c r="R6" s="196">
        <v>0.01</v>
      </c>
      <c r="S6" s="196">
        <v>0.01</v>
      </c>
    </row>
    <row r="7" spans="2:19" x14ac:dyDescent="0.2">
      <c r="B7" s="195" t="s">
        <v>184</v>
      </c>
      <c r="C7" s="196">
        <v>0.01</v>
      </c>
      <c r="D7" s="196">
        <v>0.01</v>
      </c>
      <c r="E7" s="196">
        <v>0.01</v>
      </c>
      <c r="F7" s="196">
        <v>0.01</v>
      </c>
      <c r="G7" s="196">
        <v>0.01</v>
      </c>
      <c r="H7" s="196">
        <v>0.01</v>
      </c>
      <c r="I7" s="196">
        <v>0.01</v>
      </c>
      <c r="J7" s="196">
        <v>0.01</v>
      </c>
      <c r="K7" s="196">
        <v>0.01</v>
      </c>
      <c r="L7" s="196">
        <v>0.01</v>
      </c>
      <c r="M7" s="196">
        <v>0.01</v>
      </c>
      <c r="N7" s="196">
        <v>0.01</v>
      </c>
      <c r="O7" s="196">
        <v>0.01</v>
      </c>
      <c r="P7" s="196">
        <v>0.01</v>
      </c>
      <c r="Q7" s="196">
        <v>0.01</v>
      </c>
      <c r="R7" s="196">
        <v>0.01</v>
      </c>
      <c r="S7" s="196">
        <v>0.0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J16" sqref="J16"/>
    </sheetView>
  </sheetViews>
  <sheetFormatPr baseColWidth="10" defaultRowHeight="15" x14ac:dyDescent="0.2"/>
  <cols>
    <col min="9" max="9" width="18.5" customWidth="1"/>
    <col min="11" max="11" width="25.83203125" customWidth="1"/>
    <col min="14" max="14" width="16.33203125" customWidth="1"/>
    <col min="16" max="16" width="16.33203125" customWidth="1"/>
  </cols>
  <sheetData>
    <row r="3" spans="2:16" x14ac:dyDescent="0.2">
      <c r="B3" t="s">
        <v>70</v>
      </c>
      <c r="D3" t="s">
        <v>76</v>
      </c>
      <c r="F3">
        <v>1</v>
      </c>
      <c r="G3">
        <v>1</v>
      </c>
      <c r="I3" t="s">
        <v>167</v>
      </c>
      <c r="K3" t="s">
        <v>180</v>
      </c>
      <c r="N3" t="s">
        <v>739</v>
      </c>
      <c r="P3" t="s">
        <v>776</v>
      </c>
    </row>
    <row r="4" spans="2:16" x14ac:dyDescent="0.2">
      <c r="B4" t="s">
        <v>73</v>
      </c>
      <c r="D4" t="s">
        <v>77</v>
      </c>
      <c r="F4">
        <v>2</v>
      </c>
      <c r="G4">
        <v>1</v>
      </c>
      <c r="I4" t="s">
        <v>47</v>
      </c>
      <c r="K4" t="s">
        <v>483</v>
      </c>
      <c r="N4" t="s">
        <v>740</v>
      </c>
      <c r="P4" t="s">
        <v>777</v>
      </c>
    </row>
    <row r="5" spans="2:16" x14ac:dyDescent="0.2">
      <c r="B5" t="s">
        <v>72</v>
      </c>
      <c r="D5" t="s">
        <v>78</v>
      </c>
      <c r="F5">
        <v>3</v>
      </c>
      <c r="G5">
        <v>1</v>
      </c>
      <c r="K5" t="s">
        <v>484</v>
      </c>
      <c r="N5" t="s">
        <v>741</v>
      </c>
    </row>
    <row r="6" spans="2:16" x14ac:dyDescent="0.2">
      <c r="F6">
        <v>4</v>
      </c>
      <c r="G6">
        <v>2</v>
      </c>
      <c r="K6" t="s">
        <v>485</v>
      </c>
      <c r="N6" t="s">
        <v>742</v>
      </c>
    </row>
    <row r="7" spans="2:16" x14ac:dyDescent="0.2">
      <c r="F7">
        <v>5</v>
      </c>
      <c r="G7">
        <v>2</v>
      </c>
      <c r="K7" t="s">
        <v>486</v>
      </c>
      <c r="N7" t="s">
        <v>492</v>
      </c>
    </row>
    <row r="8" spans="2:16" x14ac:dyDescent="0.2">
      <c r="F8">
        <v>6</v>
      </c>
      <c r="G8">
        <v>2</v>
      </c>
      <c r="I8" t="s">
        <v>805</v>
      </c>
      <c r="K8" t="s">
        <v>487</v>
      </c>
      <c r="N8" t="s">
        <v>743</v>
      </c>
    </row>
    <row r="9" spans="2:16" x14ac:dyDescent="0.2">
      <c r="F9">
        <v>7</v>
      </c>
      <c r="G9">
        <v>3</v>
      </c>
      <c r="I9" t="s">
        <v>806</v>
      </c>
      <c r="K9" t="s">
        <v>488</v>
      </c>
      <c r="N9" t="s">
        <v>494</v>
      </c>
    </row>
    <row r="10" spans="2:16" x14ac:dyDescent="0.2">
      <c r="F10">
        <v>8</v>
      </c>
      <c r="G10">
        <v>3</v>
      </c>
      <c r="I10" t="s">
        <v>47</v>
      </c>
    </row>
    <row r="11" spans="2:16" x14ac:dyDescent="0.2">
      <c r="F11">
        <v>9</v>
      </c>
      <c r="G11">
        <v>3</v>
      </c>
    </row>
    <row r="12" spans="2:16" x14ac:dyDescent="0.2">
      <c r="F12">
        <v>10</v>
      </c>
      <c r="G12">
        <v>4</v>
      </c>
    </row>
    <row r="13" spans="2:16" x14ac:dyDescent="0.2">
      <c r="F13">
        <v>11</v>
      </c>
      <c r="G13">
        <v>4</v>
      </c>
    </row>
    <row r="14" spans="2:16" x14ac:dyDescent="0.2">
      <c r="F14">
        <v>12</v>
      </c>
      <c r="G14">
        <v>4</v>
      </c>
    </row>
    <row r="18" spans="2:16" x14ac:dyDescent="0.2">
      <c r="B18" s="276" t="s">
        <v>499</v>
      </c>
      <c r="F18" s="276" t="s">
        <v>792</v>
      </c>
      <c r="I18" s="727" t="s">
        <v>958</v>
      </c>
      <c r="K18" s="727" t="s">
        <v>980</v>
      </c>
      <c r="N18" s="727" t="s">
        <v>1036</v>
      </c>
      <c r="P18" s="727" t="s">
        <v>1040</v>
      </c>
    </row>
    <row r="19" spans="2:16" x14ac:dyDescent="0.2">
      <c r="B19" t="s">
        <v>501</v>
      </c>
      <c r="F19" s="144" t="s">
        <v>711</v>
      </c>
      <c r="I19" s="728" t="s">
        <v>959</v>
      </c>
      <c r="K19" s="728" t="s">
        <v>981</v>
      </c>
      <c r="N19" s="728" t="s">
        <v>1037</v>
      </c>
      <c r="P19" s="728" t="s">
        <v>1041</v>
      </c>
    </row>
    <row r="20" spans="2:16" x14ac:dyDescent="0.2">
      <c r="B20" t="s">
        <v>505</v>
      </c>
      <c r="F20" s="144" t="s">
        <v>813</v>
      </c>
      <c r="I20" s="728" t="s">
        <v>960</v>
      </c>
      <c r="K20" s="728" t="s">
        <v>982</v>
      </c>
      <c r="N20" s="728" t="s">
        <v>1038</v>
      </c>
      <c r="P20" s="728" t="s">
        <v>1042</v>
      </c>
    </row>
    <row r="21" spans="2:16" x14ac:dyDescent="0.2">
      <c r="B21" t="s">
        <v>504</v>
      </c>
      <c r="F21" s="144" t="s">
        <v>814</v>
      </c>
      <c r="I21" s="728" t="s">
        <v>961</v>
      </c>
      <c r="K21" s="728" t="s">
        <v>983</v>
      </c>
      <c r="P21" s="728" t="s">
        <v>1043</v>
      </c>
    </row>
    <row r="22" spans="2:16" x14ac:dyDescent="0.2">
      <c r="B22" t="s">
        <v>500</v>
      </c>
      <c r="F22" s="144" t="s">
        <v>712</v>
      </c>
      <c r="I22" s="728" t="s">
        <v>962</v>
      </c>
      <c r="K22" s="728" t="s">
        <v>996</v>
      </c>
    </row>
    <row r="23" spans="2:16" x14ac:dyDescent="0.2">
      <c r="B23" t="s">
        <v>888</v>
      </c>
      <c r="F23" s="144" t="s">
        <v>794</v>
      </c>
      <c r="I23" s="728" t="s">
        <v>963</v>
      </c>
      <c r="K23" s="728" t="s">
        <v>443</v>
      </c>
    </row>
    <row r="24" spans="2:16" x14ac:dyDescent="0.2">
      <c r="B24" t="s">
        <v>506</v>
      </c>
      <c r="F24" s="144" t="s">
        <v>875</v>
      </c>
    </row>
    <row r="25" spans="2:16" x14ac:dyDescent="0.2">
      <c r="B25" t="s">
        <v>502</v>
      </c>
      <c r="F25" s="144" t="s">
        <v>880</v>
      </c>
    </row>
    <row r="26" spans="2:16" x14ac:dyDescent="0.2">
      <c r="B26" t="s">
        <v>503</v>
      </c>
      <c r="F26" s="144" t="s">
        <v>443</v>
      </c>
    </row>
    <row r="27" spans="2:16" x14ac:dyDescent="0.2">
      <c r="B27" t="s">
        <v>882</v>
      </c>
      <c r="F27" s="144" t="s">
        <v>793</v>
      </c>
    </row>
    <row r="30" spans="2:16" x14ac:dyDescent="0.2">
      <c r="B30" s="276" t="s">
        <v>498</v>
      </c>
    </row>
    <row r="31" spans="2:16" x14ac:dyDescent="0.2">
      <c r="B31" t="s">
        <v>47</v>
      </c>
    </row>
    <row r="32" spans="2:16" x14ac:dyDescent="0.2">
      <c r="B32" t="s">
        <v>510</v>
      </c>
    </row>
    <row r="33" spans="2:4" x14ac:dyDescent="0.2">
      <c r="B33" t="s">
        <v>511</v>
      </c>
    </row>
    <row r="34" spans="2:4" x14ac:dyDescent="0.2">
      <c r="B34" t="s">
        <v>512</v>
      </c>
    </row>
    <row r="35" spans="2:4" x14ac:dyDescent="0.2">
      <c r="B35" t="s">
        <v>513</v>
      </c>
    </row>
    <row r="36" spans="2:4" x14ac:dyDescent="0.2">
      <c r="B36" t="s">
        <v>514</v>
      </c>
    </row>
    <row r="37" spans="2:4" x14ac:dyDescent="0.2">
      <c r="B37" t="s">
        <v>183</v>
      </c>
    </row>
    <row r="41" spans="2:4" x14ac:dyDescent="0.2">
      <c r="B41" t="s">
        <v>524</v>
      </c>
      <c r="C41" s="291">
        <v>50000</v>
      </c>
      <c r="D41" t="s">
        <v>502</v>
      </c>
    </row>
    <row r="42" spans="2:4" x14ac:dyDescent="0.2">
      <c r="B42" t="s">
        <v>525</v>
      </c>
      <c r="C42" s="291">
        <v>100000</v>
      </c>
      <c r="D42" t="s">
        <v>505</v>
      </c>
    </row>
    <row r="43" spans="2:4" x14ac:dyDescent="0.2">
      <c r="B43" t="str">
        <f>$B$42</f>
        <v>&lt;=</v>
      </c>
      <c r="C43" s="291"/>
      <c r="D43" t="s">
        <v>50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AACB1-4BDB-4A11-AD8F-4FE935866E80}">
  <dimension ref="A1:D42"/>
  <sheetViews>
    <sheetView workbookViewId="0">
      <selection activeCell="D22" sqref="D22"/>
    </sheetView>
  </sheetViews>
  <sheetFormatPr baseColWidth="10" defaultRowHeight="15" x14ac:dyDescent="0.2"/>
  <cols>
    <col min="1" max="1" width="27.5" customWidth="1"/>
    <col min="2" max="2" width="31.1640625" customWidth="1"/>
    <col min="3" max="3" width="24.33203125" customWidth="1"/>
    <col min="4" max="4" width="40.33203125" customWidth="1"/>
  </cols>
  <sheetData>
    <row r="1" spans="1:4" ht="16" x14ac:dyDescent="0.2">
      <c r="A1" s="754" t="s">
        <v>1141</v>
      </c>
      <c r="B1" s="754"/>
      <c r="C1" s="754" t="s">
        <v>1140</v>
      </c>
      <c r="D1" s="754"/>
    </row>
    <row r="2" spans="1:4" ht="16" x14ac:dyDescent="0.2">
      <c r="A2" s="747" t="s">
        <v>780</v>
      </c>
      <c r="B2" s="747" t="s">
        <v>466</v>
      </c>
      <c r="C2" s="747" t="s">
        <v>780</v>
      </c>
      <c r="D2" s="747" t="s">
        <v>1142</v>
      </c>
    </row>
    <row r="3" spans="1:4" x14ac:dyDescent="0.2">
      <c r="A3" t="s">
        <v>1104</v>
      </c>
      <c r="B3" s="721" t="s">
        <v>970</v>
      </c>
      <c r="C3" t="s">
        <v>1145</v>
      </c>
      <c r="D3" t="s">
        <v>1146</v>
      </c>
    </row>
    <row r="4" spans="1:4" x14ac:dyDescent="0.2">
      <c r="A4" t="s">
        <v>1213</v>
      </c>
      <c r="B4" s="721" t="s">
        <v>1215</v>
      </c>
      <c r="C4" t="s">
        <v>1172</v>
      </c>
      <c r="D4" s="721" t="s">
        <v>1178</v>
      </c>
    </row>
    <row r="5" spans="1:4" x14ac:dyDescent="0.2">
      <c r="A5" t="s">
        <v>1216</v>
      </c>
      <c r="B5" s="721" t="s">
        <v>1217</v>
      </c>
      <c r="C5" t="s">
        <v>1174</v>
      </c>
      <c r="D5" s="721" t="s">
        <v>1179</v>
      </c>
    </row>
    <row r="6" spans="1:4" x14ac:dyDescent="0.2">
      <c r="A6" t="s">
        <v>1170</v>
      </c>
      <c r="B6" s="721" t="s">
        <v>944</v>
      </c>
      <c r="C6" t="s">
        <v>1173</v>
      </c>
      <c r="D6" s="721" t="s">
        <v>1180</v>
      </c>
    </row>
    <row r="7" spans="1:4" x14ac:dyDescent="0.2">
      <c r="A7" t="s">
        <v>1004</v>
      </c>
      <c r="B7" s="721" t="s">
        <v>1003</v>
      </c>
      <c r="C7" t="s">
        <v>1175</v>
      </c>
      <c r="D7" s="721" t="s">
        <v>1181</v>
      </c>
    </row>
    <row r="8" spans="1:4" x14ac:dyDescent="0.2">
      <c r="A8" t="s">
        <v>1143</v>
      </c>
      <c r="B8" s="721" t="s">
        <v>1005</v>
      </c>
      <c r="C8" t="s">
        <v>1176</v>
      </c>
      <c r="D8" s="721" t="s">
        <v>1182</v>
      </c>
    </row>
    <row r="9" spans="1:4" x14ac:dyDescent="0.2">
      <c r="A9" t="s">
        <v>713</v>
      </c>
      <c r="B9" s="721" t="s">
        <v>1144</v>
      </c>
      <c r="C9" t="s">
        <v>1177</v>
      </c>
      <c r="D9" s="721" t="s">
        <v>1183</v>
      </c>
    </row>
    <row r="10" spans="1:4" x14ac:dyDescent="0.2">
      <c r="A10" t="s">
        <v>21</v>
      </c>
      <c r="B10" s="721" t="s">
        <v>1048</v>
      </c>
      <c r="C10" t="s">
        <v>1169</v>
      </c>
      <c r="D10" s="721" t="s">
        <v>1184</v>
      </c>
    </row>
    <row r="11" spans="1:4" x14ac:dyDescent="0.2">
      <c r="A11" t="s">
        <v>1150</v>
      </c>
      <c r="B11" s="721" t="s">
        <v>1151</v>
      </c>
      <c r="C11" s="753" t="s">
        <v>1185</v>
      </c>
      <c r="D11" s="755" t="s">
        <v>1186</v>
      </c>
    </row>
    <row r="12" spans="1:4" x14ac:dyDescent="0.2">
      <c r="A12" t="s">
        <v>1161</v>
      </c>
      <c r="B12" s="721" t="s">
        <v>1009</v>
      </c>
      <c r="C12" s="753"/>
      <c r="D12" s="755"/>
    </row>
    <row r="13" spans="1:4" x14ac:dyDescent="0.2">
      <c r="A13" t="s">
        <v>1018</v>
      </c>
      <c r="B13" s="721" t="s">
        <v>1017</v>
      </c>
      <c r="C13" t="s">
        <v>1187</v>
      </c>
      <c r="D13" s="721" t="s">
        <v>1188</v>
      </c>
    </row>
    <row r="14" spans="1:4" x14ac:dyDescent="0.2">
      <c r="A14" t="s">
        <v>1162</v>
      </c>
      <c r="B14" s="721" t="s">
        <v>1013</v>
      </c>
      <c r="C14" t="s">
        <v>1225</v>
      </c>
      <c r="D14" s="721" t="s">
        <v>1226</v>
      </c>
    </row>
    <row r="15" spans="1:4" ht="14" customHeight="1" x14ac:dyDescent="0.2">
      <c r="A15" t="s">
        <v>1023</v>
      </c>
      <c r="B15" s="721" t="s">
        <v>1024</v>
      </c>
      <c r="C15" s="753" t="s">
        <v>1227</v>
      </c>
      <c r="D15" s="756" t="s">
        <v>1228</v>
      </c>
    </row>
    <row r="16" spans="1:4" x14ac:dyDescent="0.2">
      <c r="A16" t="s">
        <v>1152</v>
      </c>
      <c r="B16" s="721" t="s">
        <v>1156</v>
      </c>
      <c r="C16" s="753"/>
      <c r="D16" s="756"/>
    </row>
    <row r="17" spans="1:4" x14ac:dyDescent="0.2">
      <c r="A17" t="s">
        <v>1153</v>
      </c>
      <c r="B17" s="721" t="s">
        <v>1157</v>
      </c>
      <c r="C17" s="753"/>
      <c r="D17" s="756"/>
    </row>
    <row r="18" spans="1:4" x14ac:dyDescent="0.2">
      <c r="A18" t="s">
        <v>1154</v>
      </c>
      <c r="B18" s="721" t="s">
        <v>1158</v>
      </c>
    </row>
    <row r="19" spans="1:4" x14ac:dyDescent="0.2">
      <c r="A19" t="s">
        <v>1155</v>
      </c>
      <c r="B19" s="721" t="s">
        <v>1159</v>
      </c>
    </row>
    <row r="20" spans="1:4" x14ac:dyDescent="0.2">
      <c r="A20" t="s">
        <v>1160</v>
      </c>
      <c r="B20" s="721" t="s">
        <v>1062</v>
      </c>
    </row>
    <row r="21" spans="1:4" x14ac:dyDescent="0.2">
      <c r="A21" s="722" t="s">
        <v>1107</v>
      </c>
      <c r="B21" s="723" t="s">
        <v>1106</v>
      </c>
    </row>
    <row r="22" spans="1:4" x14ac:dyDescent="0.2">
      <c r="A22" s="722" t="s">
        <v>1113</v>
      </c>
      <c r="B22" s="723" t="s">
        <v>1108</v>
      </c>
    </row>
    <row r="23" spans="1:4" x14ac:dyDescent="0.2">
      <c r="A23" s="722" t="s">
        <v>1114</v>
      </c>
      <c r="B23" s="723" t="s">
        <v>1109</v>
      </c>
    </row>
    <row r="24" spans="1:4" x14ac:dyDescent="0.2">
      <c r="A24" s="722" t="s">
        <v>1115</v>
      </c>
      <c r="B24" s="723" t="s">
        <v>1110</v>
      </c>
    </row>
    <row r="25" spans="1:4" x14ac:dyDescent="0.2">
      <c r="A25" s="722" t="s">
        <v>1116</v>
      </c>
      <c r="B25" s="723" t="s">
        <v>1111</v>
      </c>
    </row>
    <row r="26" spans="1:4" x14ac:dyDescent="0.2">
      <c r="A26" s="722" t="s">
        <v>1117</v>
      </c>
      <c r="B26" s="723" t="s">
        <v>1112</v>
      </c>
    </row>
    <row r="27" spans="1:4" x14ac:dyDescent="0.2">
      <c r="A27" s="722" t="s">
        <v>56</v>
      </c>
      <c r="B27" s="723" t="s">
        <v>1077</v>
      </c>
    </row>
    <row r="28" spans="1:4" x14ac:dyDescent="0.2">
      <c r="A28" s="722" t="s">
        <v>1223</v>
      </c>
      <c r="B28" s="723" t="s">
        <v>1055</v>
      </c>
    </row>
    <row r="29" spans="1:4" x14ac:dyDescent="0.2">
      <c r="A29" s="722" t="s">
        <v>1064</v>
      </c>
      <c r="B29" s="723" t="s">
        <v>1065</v>
      </c>
    </row>
    <row r="30" spans="1:4" x14ac:dyDescent="0.2">
      <c r="A30" s="722" t="s">
        <v>1123</v>
      </c>
      <c r="B30" s="723" t="s">
        <v>1122</v>
      </c>
    </row>
    <row r="31" spans="1:4" x14ac:dyDescent="0.2">
      <c r="A31" s="722" t="s">
        <v>1163</v>
      </c>
      <c r="B31" s="723" t="s">
        <v>1164</v>
      </c>
    </row>
    <row r="32" spans="1:4" x14ac:dyDescent="0.2">
      <c r="A32" s="722" t="s">
        <v>1165</v>
      </c>
      <c r="B32" s="723" t="s">
        <v>1166</v>
      </c>
    </row>
    <row r="33" spans="1:2" x14ac:dyDescent="0.2">
      <c r="A33" s="722" t="s">
        <v>1073</v>
      </c>
      <c r="B33" s="723" t="s">
        <v>1072</v>
      </c>
    </row>
    <row r="34" spans="1:2" x14ac:dyDescent="0.2">
      <c r="A34" s="722" t="s">
        <v>1082</v>
      </c>
      <c r="B34" s="723" t="s">
        <v>1081</v>
      </c>
    </row>
    <row r="35" spans="1:2" x14ac:dyDescent="0.2">
      <c r="A35" s="722" t="s">
        <v>1167</v>
      </c>
      <c r="B35" s="723" t="s">
        <v>1085</v>
      </c>
    </row>
    <row r="36" spans="1:2" x14ac:dyDescent="0.2">
      <c r="A36" s="722" t="s">
        <v>50</v>
      </c>
      <c r="B36" s="723" t="s">
        <v>1006</v>
      </c>
    </row>
    <row r="37" spans="1:2" x14ac:dyDescent="0.2">
      <c r="A37" s="722" t="s">
        <v>106</v>
      </c>
      <c r="B37" s="721" t="s">
        <v>1168</v>
      </c>
    </row>
    <row r="38" spans="1:2" x14ac:dyDescent="0.2">
      <c r="A38" s="722" t="s">
        <v>1096</v>
      </c>
      <c r="B38" s="723" t="s">
        <v>1090</v>
      </c>
    </row>
    <row r="39" spans="1:2" x14ac:dyDescent="0.2">
      <c r="A39" s="722" t="s">
        <v>1091</v>
      </c>
      <c r="B39" s="721" t="s">
        <v>1224</v>
      </c>
    </row>
    <row r="40" spans="1:2" x14ac:dyDescent="0.2">
      <c r="A40" s="722" t="s">
        <v>1095</v>
      </c>
      <c r="B40" s="723" t="s">
        <v>1094</v>
      </c>
    </row>
    <row r="41" spans="1:2" x14ac:dyDescent="0.2">
      <c r="A41" s="722" t="s">
        <v>489</v>
      </c>
      <c r="B41" s="721" t="s">
        <v>1098</v>
      </c>
    </row>
    <row r="42" spans="1:2" x14ac:dyDescent="0.2">
      <c r="A42" s="722" t="s">
        <v>1020</v>
      </c>
      <c r="B42" s="723" t="s">
        <v>1050</v>
      </c>
    </row>
  </sheetData>
  <mergeCells count="6">
    <mergeCell ref="A1:B1"/>
    <mergeCell ref="C1:D1"/>
    <mergeCell ref="C11:C12"/>
    <mergeCell ref="D11:D12"/>
    <mergeCell ref="D15:D17"/>
    <mergeCell ref="C15:C1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5D423-E1A2-4690-8D1A-2CE4F9ABAF86}">
  <dimension ref="A1:V114"/>
  <sheetViews>
    <sheetView tabSelected="1" zoomScale="110" zoomScaleNormal="110" workbookViewId="0">
      <selection activeCell="G35" sqref="G35"/>
    </sheetView>
  </sheetViews>
  <sheetFormatPr baseColWidth="10" defaultRowHeight="15" x14ac:dyDescent="0.2"/>
  <cols>
    <col min="1" max="1" width="24.83203125" customWidth="1"/>
    <col min="2" max="2" width="28.33203125" customWidth="1"/>
    <col min="3" max="3" width="24.83203125" customWidth="1"/>
    <col min="4" max="4" width="40.33203125" customWidth="1"/>
    <col min="6" max="6" width="19.5" customWidth="1"/>
    <col min="7" max="7" width="6.83203125" customWidth="1"/>
    <col min="9" max="9" width="20.1640625" customWidth="1"/>
    <col min="10" max="10" width="77.83203125" customWidth="1"/>
  </cols>
  <sheetData>
    <row r="1" spans="1:22" ht="16" x14ac:dyDescent="0.2">
      <c r="A1" s="754" t="s">
        <v>1141</v>
      </c>
      <c r="B1" s="754"/>
      <c r="C1" s="754" t="s">
        <v>1140</v>
      </c>
      <c r="D1" s="754"/>
    </row>
    <row r="2" spans="1:22" ht="16" x14ac:dyDescent="0.2">
      <c r="A2" s="747" t="s">
        <v>780</v>
      </c>
      <c r="B2" s="747" t="s">
        <v>466</v>
      </c>
      <c r="C2" s="747" t="s">
        <v>780</v>
      </c>
      <c r="D2" s="747" t="s">
        <v>1142</v>
      </c>
    </row>
    <row r="3" spans="1:22" ht="15" customHeight="1" x14ac:dyDescent="0.2">
      <c r="A3" t="s">
        <v>1104</v>
      </c>
      <c r="B3" s="721" t="s">
        <v>970</v>
      </c>
      <c r="C3" t="s">
        <v>1145</v>
      </c>
      <c r="D3" t="s">
        <v>1146</v>
      </c>
      <c r="I3" s="752" t="s">
        <v>1193</v>
      </c>
      <c r="J3" s="752"/>
      <c r="K3" s="752"/>
      <c r="L3" s="752"/>
      <c r="M3" s="752"/>
      <c r="N3" s="752"/>
      <c r="O3" s="752"/>
      <c r="P3" s="752"/>
      <c r="Q3" s="752"/>
      <c r="R3" s="749"/>
      <c r="S3" s="749"/>
      <c r="T3" s="749"/>
      <c r="U3" s="749"/>
      <c r="V3" s="749"/>
    </row>
    <row r="4" spans="1:22" x14ac:dyDescent="0.2">
      <c r="A4" t="s">
        <v>1170</v>
      </c>
      <c r="B4" s="721" t="s">
        <v>944</v>
      </c>
      <c r="C4" t="s">
        <v>1172</v>
      </c>
      <c r="D4" s="721" t="s">
        <v>1178</v>
      </c>
      <c r="I4" s="752"/>
      <c r="J4" s="752"/>
      <c r="K4" s="752"/>
      <c r="L4" s="752"/>
      <c r="M4" s="752"/>
      <c r="N4" s="752"/>
      <c r="O4" s="752"/>
      <c r="P4" s="752"/>
      <c r="Q4" s="752"/>
      <c r="R4" s="749"/>
      <c r="S4" s="749"/>
      <c r="T4" s="749"/>
      <c r="U4" s="749"/>
      <c r="V4" s="749"/>
    </row>
    <row r="5" spans="1:22" x14ac:dyDescent="0.2">
      <c r="A5" t="s">
        <v>1004</v>
      </c>
      <c r="B5" s="721" t="s">
        <v>1003</v>
      </c>
      <c r="C5" t="s">
        <v>1174</v>
      </c>
      <c r="D5" s="721" t="s">
        <v>1179</v>
      </c>
      <c r="I5" s="752"/>
      <c r="J5" s="752"/>
      <c r="K5" s="752"/>
      <c r="L5" s="752"/>
      <c r="M5" s="752"/>
      <c r="N5" s="752"/>
      <c r="O5" s="752"/>
      <c r="P5" s="752"/>
      <c r="Q5" s="752"/>
      <c r="R5" s="749"/>
      <c r="S5" s="749"/>
      <c r="T5" s="749"/>
      <c r="U5" s="749"/>
      <c r="V5" s="749"/>
    </row>
    <row r="6" spans="1:22" x14ac:dyDescent="0.2">
      <c r="A6" t="s">
        <v>1143</v>
      </c>
      <c r="B6" s="721" t="s">
        <v>1005</v>
      </c>
      <c r="C6" t="s">
        <v>1173</v>
      </c>
      <c r="D6" s="721" t="s">
        <v>1180</v>
      </c>
      <c r="I6" s="752"/>
      <c r="J6" s="752"/>
      <c r="K6" s="752"/>
      <c r="L6" s="752"/>
      <c r="M6" s="752"/>
      <c r="N6" s="752"/>
      <c r="O6" s="752"/>
      <c r="P6" s="752"/>
      <c r="Q6" s="752"/>
      <c r="R6" s="749"/>
      <c r="S6" s="749"/>
      <c r="T6" s="749"/>
      <c r="U6" s="749"/>
      <c r="V6" s="749"/>
    </row>
    <row r="7" spans="1:22" x14ac:dyDescent="0.2">
      <c r="A7" t="s">
        <v>713</v>
      </c>
      <c r="B7" s="721" t="s">
        <v>1144</v>
      </c>
      <c r="C7" t="s">
        <v>1175</v>
      </c>
      <c r="D7" s="721" t="s">
        <v>1181</v>
      </c>
      <c r="I7" s="752"/>
      <c r="J7" s="752"/>
      <c r="K7" s="752"/>
      <c r="L7" s="752"/>
      <c r="M7" s="752"/>
      <c r="N7" s="752"/>
      <c r="O7" s="752"/>
      <c r="P7" s="752"/>
      <c r="Q7" s="752"/>
      <c r="R7" s="749"/>
      <c r="S7" s="749"/>
      <c r="T7" s="749"/>
      <c r="U7" s="749"/>
      <c r="V7" s="749"/>
    </row>
    <row r="8" spans="1:22" x14ac:dyDescent="0.2">
      <c r="A8" t="s">
        <v>21</v>
      </c>
      <c r="B8" s="721" t="s">
        <v>1048</v>
      </c>
      <c r="C8" t="s">
        <v>1176</v>
      </c>
      <c r="D8" s="721" t="s">
        <v>1182</v>
      </c>
      <c r="I8" s="752"/>
      <c r="J8" s="752"/>
      <c r="K8" s="752"/>
      <c r="L8" s="752"/>
      <c r="M8" s="752"/>
      <c r="N8" s="752"/>
      <c r="O8" s="752"/>
      <c r="P8" s="752"/>
      <c r="Q8" s="752"/>
      <c r="R8" s="749"/>
      <c r="S8" s="749"/>
      <c r="T8" s="749"/>
      <c r="U8" s="749"/>
      <c r="V8" s="749"/>
    </row>
    <row r="9" spans="1:22" x14ac:dyDescent="0.2">
      <c r="A9" t="s">
        <v>1150</v>
      </c>
      <c r="B9" s="721" t="s">
        <v>1151</v>
      </c>
      <c r="C9" t="s">
        <v>1177</v>
      </c>
      <c r="D9" s="721" t="s">
        <v>1183</v>
      </c>
      <c r="I9" s="752"/>
      <c r="J9" s="752"/>
      <c r="K9" s="752"/>
      <c r="L9" s="752"/>
      <c r="M9" s="752"/>
      <c r="N9" s="752"/>
      <c r="O9" s="752"/>
      <c r="P9" s="752"/>
      <c r="Q9" s="752"/>
      <c r="R9" s="749"/>
      <c r="S9" s="749"/>
      <c r="T9" s="749"/>
      <c r="U9" s="749"/>
      <c r="V9" s="749"/>
    </row>
    <row r="10" spans="1:22" x14ac:dyDescent="0.2">
      <c r="A10" t="s">
        <v>1161</v>
      </c>
      <c r="B10" s="721" t="s">
        <v>1009</v>
      </c>
      <c r="C10" t="s">
        <v>1169</v>
      </c>
      <c r="D10" s="721" t="s">
        <v>1184</v>
      </c>
      <c r="I10" s="752"/>
      <c r="J10" s="752"/>
      <c r="K10" s="752"/>
      <c r="L10" s="752"/>
      <c r="M10" s="752"/>
      <c r="N10" s="752"/>
      <c r="O10" s="752"/>
      <c r="P10" s="752"/>
      <c r="Q10" s="752"/>
      <c r="R10" s="749"/>
      <c r="S10" s="749"/>
      <c r="T10" s="749"/>
      <c r="U10" s="749"/>
      <c r="V10" s="749"/>
    </row>
    <row r="11" spans="1:22" ht="15.5" customHeight="1" x14ac:dyDescent="0.2">
      <c r="A11" t="s">
        <v>1018</v>
      </c>
      <c r="B11" s="721" t="s">
        <v>1017</v>
      </c>
      <c r="C11" s="753" t="s">
        <v>1185</v>
      </c>
      <c r="D11" s="755" t="s">
        <v>1186</v>
      </c>
      <c r="I11" s="752"/>
      <c r="J11" s="752"/>
      <c r="K11" s="752"/>
      <c r="L11" s="752"/>
      <c r="M11" s="752"/>
      <c r="N11" s="752"/>
      <c r="O11" s="752"/>
      <c r="P11" s="752"/>
      <c r="Q11" s="752"/>
      <c r="R11" s="749"/>
      <c r="S11" s="749"/>
      <c r="T11" s="749"/>
      <c r="U11" s="749"/>
      <c r="V11" s="749"/>
    </row>
    <row r="12" spans="1:22" x14ac:dyDescent="0.2">
      <c r="A12" t="s">
        <v>1162</v>
      </c>
      <c r="B12" s="721" t="s">
        <v>1013</v>
      </c>
      <c r="C12" s="753"/>
      <c r="D12" s="755"/>
      <c r="I12" s="752"/>
      <c r="J12" s="752"/>
      <c r="K12" s="752"/>
      <c r="L12" s="752"/>
      <c r="M12" s="752"/>
      <c r="N12" s="752"/>
      <c r="O12" s="752"/>
      <c r="P12" s="752"/>
      <c r="Q12" s="752"/>
      <c r="R12" s="749"/>
      <c r="S12" s="749"/>
      <c r="T12" s="749"/>
      <c r="U12" s="749"/>
      <c r="V12" s="749"/>
    </row>
    <row r="13" spans="1:22" x14ac:dyDescent="0.2">
      <c r="A13" t="s">
        <v>1152</v>
      </c>
      <c r="B13" s="721" t="s">
        <v>1156</v>
      </c>
      <c r="C13" t="s">
        <v>1187</v>
      </c>
      <c r="D13" s="721" t="s">
        <v>1188</v>
      </c>
      <c r="I13" s="752"/>
      <c r="J13" s="752"/>
      <c r="K13" s="752"/>
      <c r="L13" s="752"/>
      <c r="M13" s="752"/>
      <c r="N13" s="752"/>
      <c r="O13" s="752"/>
      <c r="P13" s="752"/>
      <c r="Q13" s="752"/>
      <c r="R13" s="749"/>
      <c r="S13" s="749"/>
      <c r="T13" s="749"/>
      <c r="U13" s="749"/>
      <c r="V13" s="749"/>
    </row>
    <row r="14" spans="1:22" x14ac:dyDescent="0.2">
      <c r="A14" t="s">
        <v>1153</v>
      </c>
      <c r="B14" s="721" t="s">
        <v>1157</v>
      </c>
      <c r="I14" s="752"/>
      <c r="J14" s="752"/>
      <c r="K14" s="752"/>
      <c r="L14" s="752"/>
      <c r="M14" s="752"/>
      <c r="N14" s="752"/>
      <c r="O14" s="752"/>
      <c r="P14" s="752"/>
      <c r="Q14" s="752"/>
      <c r="R14" s="749"/>
      <c r="S14" s="749"/>
      <c r="T14" s="749"/>
      <c r="U14" s="749"/>
      <c r="V14" s="749"/>
    </row>
    <row r="15" spans="1:22" x14ac:dyDescent="0.2">
      <c r="A15" t="s">
        <v>1154</v>
      </c>
      <c r="B15" s="721" t="s">
        <v>1158</v>
      </c>
      <c r="I15" s="752"/>
      <c r="J15" s="752"/>
      <c r="K15" s="752"/>
      <c r="L15" s="752"/>
      <c r="M15" s="752"/>
      <c r="N15" s="752"/>
      <c r="O15" s="752"/>
      <c r="P15" s="752"/>
      <c r="Q15" s="752"/>
      <c r="R15" s="749"/>
      <c r="S15" s="749"/>
      <c r="T15" s="749"/>
      <c r="U15" s="749"/>
      <c r="V15" s="749"/>
    </row>
    <row r="16" spans="1:22" x14ac:dyDescent="0.2">
      <c r="A16" t="s">
        <v>1155</v>
      </c>
      <c r="B16" s="721" t="s">
        <v>1159</v>
      </c>
      <c r="I16" s="752"/>
      <c r="J16" s="752"/>
      <c r="K16" s="752"/>
      <c r="L16" s="752"/>
      <c r="M16" s="752"/>
      <c r="N16" s="752"/>
      <c r="O16" s="752"/>
      <c r="P16" s="752"/>
      <c r="Q16" s="752"/>
      <c r="R16" s="749"/>
      <c r="S16" s="749"/>
      <c r="T16" s="749"/>
      <c r="U16" s="749"/>
      <c r="V16" s="749"/>
    </row>
    <row r="17" spans="1:22" x14ac:dyDescent="0.2">
      <c r="A17" t="s">
        <v>1160</v>
      </c>
      <c r="B17" s="721" t="s">
        <v>1062</v>
      </c>
      <c r="I17" s="752"/>
      <c r="J17" s="752"/>
      <c r="K17" s="752"/>
      <c r="L17" s="752"/>
      <c r="M17" s="752"/>
      <c r="N17" s="752"/>
      <c r="O17" s="752"/>
      <c r="P17" s="752"/>
      <c r="Q17" s="752"/>
      <c r="R17" s="749"/>
      <c r="S17" s="749"/>
      <c r="T17" s="749"/>
      <c r="U17" s="749"/>
      <c r="V17" s="749"/>
    </row>
    <row r="18" spans="1:22" x14ac:dyDescent="0.2">
      <c r="A18" s="722" t="s">
        <v>1107</v>
      </c>
      <c r="B18" s="723" t="s">
        <v>1106</v>
      </c>
      <c r="I18" s="752"/>
      <c r="J18" s="752"/>
      <c r="K18" s="752"/>
      <c r="L18" s="752"/>
      <c r="M18" s="752"/>
      <c r="N18" s="752"/>
      <c r="O18" s="752"/>
      <c r="P18" s="752"/>
      <c r="Q18" s="752"/>
      <c r="R18" s="749"/>
      <c r="S18" s="749"/>
      <c r="T18" s="749"/>
      <c r="U18" s="749"/>
      <c r="V18" s="749"/>
    </row>
    <row r="19" spans="1:22" x14ac:dyDescent="0.2">
      <c r="A19" s="722" t="s">
        <v>1113</v>
      </c>
      <c r="B19" s="723" t="s">
        <v>1108</v>
      </c>
      <c r="I19" s="752"/>
      <c r="J19" s="752"/>
      <c r="K19" s="752"/>
      <c r="L19" s="752"/>
      <c r="M19" s="752"/>
      <c r="N19" s="752"/>
      <c r="O19" s="752"/>
      <c r="P19" s="752"/>
      <c r="Q19" s="752"/>
      <c r="R19" s="749"/>
      <c r="S19" s="749"/>
      <c r="T19" s="749"/>
      <c r="U19" s="749"/>
      <c r="V19" s="749"/>
    </row>
    <row r="20" spans="1:22" x14ac:dyDescent="0.2">
      <c r="A20" s="722" t="s">
        <v>1114</v>
      </c>
      <c r="B20" s="723" t="s">
        <v>1109</v>
      </c>
      <c r="I20" s="752"/>
      <c r="J20" s="752"/>
      <c r="K20" s="752"/>
      <c r="L20" s="752"/>
      <c r="M20" s="752"/>
      <c r="N20" s="752"/>
      <c r="O20" s="752"/>
      <c r="P20" s="752"/>
      <c r="Q20" s="752"/>
      <c r="R20" s="749"/>
      <c r="S20" s="749"/>
      <c r="T20" s="749"/>
      <c r="U20" s="749"/>
      <c r="V20" s="749"/>
    </row>
    <row r="21" spans="1:22" x14ac:dyDescent="0.2">
      <c r="A21" s="722" t="s">
        <v>1115</v>
      </c>
      <c r="B21" s="723" t="s">
        <v>1110</v>
      </c>
      <c r="I21" s="752"/>
      <c r="J21" s="752"/>
      <c r="K21" s="752"/>
      <c r="L21" s="752"/>
      <c r="M21" s="752"/>
      <c r="N21" s="752"/>
      <c r="O21" s="752"/>
      <c r="P21" s="752"/>
      <c r="Q21" s="752"/>
      <c r="R21" s="749"/>
      <c r="S21" s="749"/>
      <c r="T21" s="749"/>
      <c r="U21" s="749"/>
      <c r="V21" s="749"/>
    </row>
    <row r="22" spans="1:22" x14ac:dyDescent="0.2">
      <c r="A22" s="722" t="s">
        <v>1116</v>
      </c>
      <c r="B22" s="723" t="s">
        <v>1111</v>
      </c>
      <c r="I22" s="752"/>
      <c r="J22" s="752"/>
      <c r="K22" s="752"/>
      <c r="L22" s="752"/>
      <c r="M22" s="752"/>
      <c r="N22" s="752"/>
      <c r="O22" s="752"/>
      <c r="P22" s="752"/>
      <c r="Q22" s="752"/>
      <c r="R22" s="749"/>
      <c r="S22" s="749"/>
      <c r="T22" s="749"/>
      <c r="U22" s="749"/>
      <c r="V22" s="749"/>
    </row>
    <row r="23" spans="1:22" x14ac:dyDescent="0.2">
      <c r="A23" s="722" t="s">
        <v>1117</v>
      </c>
      <c r="B23" s="723" t="s">
        <v>1112</v>
      </c>
      <c r="I23" s="752"/>
      <c r="J23" s="752"/>
      <c r="K23" s="752"/>
      <c r="L23" s="752"/>
      <c r="M23" s="752"/>
      <c r="N23" s="752"/>
      <c r="O23" s="752"/>
      <c r="P23" s="752"/>
      <c r="Q23" s="752"/>
      <c r="R23" s="749"/>
      <c r="S23" s="749"/>
      <c r="T23" s="749"/>
      <c r="U23" s="749"/>
      <c r="V23" s="749"/>
    </row>
    <row r="24" spans="1:22" x14ac:dyDescent="0.2">
      <c r="A24" s="722" t="s">
        <v>1123</v>
      </c>
      <c r="B24" s="723" t="s">
        <v>1122</v>
      </c>
      <c r="I24" s="752"/>
      <c r="J24" s="752"/>
      <c r="K24" s="752"/>
      <c r="L24" s="752"/>
      <c r="M24" s="752"/>
      <c r="N24" s="752"/>
      <c r="O24" s="752"/>
      <c r="P24" s="752"/>
      <c r="Q24" s="752"/>
      <c r="R24" s="749"/>
      <c r="S24" s="749"/>
      <c r="T24" s="749"/>
      <c r="U24" s="749"/>
      <c r="V24" s="749"/>
    </row>
    <row r="25" spans="1:22" x14ac:dyDescent="0.2">
      <c r="A25" s="722" t="s">
        <v>1163</v>
      </c>
      <c r="B25" s="723" t="s">
        <v>1164</v>
      </c>
      <c r="I25" s="752"/>
      <c r="J25" s="752"/>
      <c r="K25" s="752"/>
      <c r="L25" s="752"/>
      <c r="M25" s="752"/>
      <c r="N25" s="752"/>
      <c r="O25" s="752"/>
      <c r="P25" s="752"/>
      <c r="Q25" s="752"/>
      <c r="R25" s="749"/>
      <c r="S25" s="749"/>
      <c r="T25" s="749"/>
      <c r="U25" s="749"/>
      <c r="V25" s="749"/>
    </row>
    <row r="26" spans="1:22" x14ac:dyDescent="0.2">
      <c r="A26" s="722" t="s">
        <v>1165</v>
      </c>
      <c r="B26" s="723" t="s">
        <v>1166</v>
      </c>
      <c r="I26" s="752"/>
      <c r="J26" s="752"/>
      <c r="K26" s="752"/>
      <c r="L26" s="752"/>
      <c r="M26" s="752"/>
      <c r="N26" s="752"/>
      <c r="O26" s="752"/>
      <c r="P26" s="752"/>
      <c r="Q26" s="752"/>
      <c r="R26" s="749"/>
      <c r="S26" s="749"/>
      <c r="T26" s="749"/>
      <c r="U26" s="749"/>
      <c r="V26" s="749"/>
    </row>
    <row r="27" spans="1:22" x14ac:dyDescent="0.2">
      <c r="A27" s="722" t="s">
        <v>1073</v>
      </c>
      <c r="B27" s="723" t="s">
        <v>1072</v>
      </c>
      <c r="I27" s="752"/>
      <c r="J27" s="752"/>
      <c r="K27" s="752"/>
      <c r="L27" s="752"/>
      <c r="M27" s="752"/>
      <c r="N27" s="752"/>
      <c r="O27" s="752"/>
      <c r="P27" s="752"/>
      <c r="Q27" s="752"/>
      <c r="R27" s="749"/>
      <c r="S27" s="749"/>
      <c r="T27" s="749"/>
      <c r="U27" s="749"/>
      <c r="V27" s="749"/>
    </row>
    <row r="28" spans="1:22" x14ac:dyDescent="0.2">
      <c r="A28" s="722" t="s">
        <v>1082</v>
      </c>
      <c r="B28" s="723" t="s">
        <v>1081</v>
      </c>
      <c r="I28" s="752"/>
      <c r="J28" s="752"/>
      <c r="K28" s="752"/>
      <c r="L28" s="752"/>
      <c r="M28" s="752"/>
      <c r="N28" s="752"/>
      <c r="O28" s="752"/>
      <c r="P28" s="752"/>
      <c r="Q28" s="752"/>
      <c r="R28" s="749"/>
      <c r="S28" s="749"/>
      <c r="T28" s="749"/>
      <c r="U28" s="749"/>
      <c r="V28" s="749"/>
    </row>
    <row r="29" spans="1:22" x14ac:dyDescent="0.2">
      <c r="A29" s="722" t="s">
        <v>1167</v>
      </c>
      <c r="B29" s="723" t="s">
        <v>1085</v>
      </c>
      <c r="I29" s="752"/>
      <c r="J29" s="752"/>
      <c r="K29" s="752"/>
      <c r="L29" s="752"/>
      <c r="M29" s="752"/>
      <c r="N29" s="752"/>
      <c r="O29" s="752"/>
      <c r="P29" s="752"/>
      <c r="Q29" s="752"/>
      <c r="R29" s="749"/>
      <c r="S29" s="749"/>
      <c r="T29" s="749"/>
      <c r="U29" s="749"/>
      <c r="V29" s="749"/>
    </row>
    <row r="30" spans="1:22" x14ac:dyDescent="0.2">
      <c r="A30" s="722" t="s">
        <v>50</v>
      </c>
      <c r="B30" s="723" t="s">
        <v>1006</v>
      </c>
      <c r="I30" s="752"/>
      <c r="J30" s="752"/>
      <c r="K30" s="752"/>
      <c r="L30" s="752"/>
      <c r="M30" s="752"/>
      <c r="N30" s="752"/>
      <c r="O30" s="752"/>
      <c r="P30" s="752"/>
      <c r="Q30" s="752"/>
      <c r="R30" s="749"/>
      <c r="S30" s="749"/>
      <c r="T30" s="749"/>
      <c r="U30" s="749"/>
      <c r="V30" s="749"/>
    </row>
    <row r="31" spans="1:22" x14ac:dyDescent="0.2">
      <c r="A31" s="722" t="s">
        <v>106</v>
      </c>
      <c r="B31" s="721" t="s">
        <v>1168</v>
      </c>
      <c r="I31" s="752"/>
      <c r="J31" s="752"/>
      <c r="K31" s="752"/>
      <c r="L31" s="752"/>
      <c r="M31" s="752"/>
      <c r="N31" s="752"/>
      <c r="O31" s="752"/>
      <c r="P31" s="752"/>
      <c r="Q31" s="752"/>
      <c r="R31" s="749"/>
      <c r="S31" s="749"/>
      <c r="T31" s="749"/>
      <c r="U31" s="749"/>
      <c r="V31" s="749"/>
    </row>
    <row r="32" spans="1:22" x14ac:dyDescent="0.2">
      <c r="I32" s="752"/>
      <c r="J32" s="752"/>
      <c r="K32" s="752"/>
      <c r="L32" s="752"/>
      <c r="M32" s="752"/>
      <c r="N32" s="752"/>
      <c r="O32" s="752"/>
      <c r="P32" s="752"/>
      <c r="Q32" s="752"/>
      <c r="R32" s="749"/>
      <c r="S32" s="749"/>
      <c r="T32" s="749"/>
      <c r="U32" s="749"/>
      <c r="V32" s="749"/>
    </row>
    <row r="33" spans="1:22" x14ac:dyDescent="0.2">
      <c r="I33" s="752"/>
      <c r="J33" s="752"/>
      <c r="K33" s="752"/>
      <c r="L33" s="752"/>
      <c r="M33" s="752"/>
      <c r="N33" s="752"/>
      <c r="O33" s="752"/>
      <c r="P33" s="752"/>
      <c r="Q33" s="752"/>
      <c r="R33" s="749"/>
      <c r="S33" s="749"/>
      <c r="T33" s="749"/>
      <c r="U33" s="749"/>
      <c r="V33" s="749"/>
    </row>
    <row r="34" spans="1:22" ht="16" x14ac:dyDescent="0.2">
      <c r="A34" s="748" t="s">
        <v>1170</v>
      </c>
      <c r="B34" s="759" t="s">
        <v>1194</v>
      </c>
      <c r="C34" s="760"/>
      <c r="D34" s="760" t="s">
        <v>1196</v>
      </c>
      <c r="E34" s="760"/>
      <c r="F34" s="760"/>
      <c r="I34" s="752"/>
      <c r="J34" s="752"/>
      <c r="K34" s="752"/>
      <c r="L34" s="752"/>
      <c r="M34" s="752"/>
      <c r="N34" s="752"/>
      <c r="O34" s="752"/>
      <c r="P34" s="752"/>
      <c r="Q34" s="752"/>
      <c r="R34" s="749"/>
      <c r="S34" s="749"/>
      <c r="T34" s="749"/>
      <c r="U34" s="749"/>
      <c r="V34" s="749"/>
    </row>
    <row r="35" spans="1:22" ht="44" customHeight="1" x14ac:dyDescent="0.2">
      <c r="A35" s="722" t="s">
        <v>173</v>
      </c>
      <c r="B35" s="758" t="s">
        <v>173</v>
      </c>
      <c r="C35" s="758"/>
      <c r="D35" s="757" t="s">
        <v>1195</v>
      </c>
      <c r="E35" s="757"/>
      <c r="F35" s="757"/>
      <c r="I35" s="752"/>
      <c r="J35" s="752"/>
      <c r="K35" s="752"/>
      <c r="L35" s="752"/>
      <c r="M35" s="752"/>
      <c r="N35" s="752"/>
      <c r="O35" s="752"/>
      <c r="P35" s="752"/>
      <c r="Q35" s="752"/>
      <c r="R35" s="749"/>
      <c r="S35" s="749"/>
      <c r="T35" s="749"/>
      <c r="U35" s="749"/>
      <c r="V35" s="749"/>
    </row>
    <row r="36" spans="1:22" ht="44" customHeight="1" x14ac:dyDescent="0.2">
      <c r="A36" s="722" t="s">
        <v>185</v>
      </c>
      <c r="B36" s="758" t="s">
        <v>185</v>
      </c>
      <c r="C36" s="758"/>
      <c r="D36" s="757" t="s">
        <v>1197</v>
      </c>
      <c r="E36" s="757"/>
      <c r="F36" s="757"/>
      <c r="I36" s="752"/>
      <c r="J36" s="752"/>
      <c r="K36" s="752"/>
      <c r="L36" s="752"/>
      <c r="M36" s="752"/>
      <c r="N36" s="752"/>
      <c r="O36" s="752"/>
      <c r="P36" s="752"/>
      <c r="Q36" s="752"/>
      <c r="R36" s="749"/>
      <c r="S36" s="749"/>
      <c r="T36" s="749"/>
      <c r="U36" s="749"/>
      <c r="V36" s="749"/>
    </row>
    <row r="37" spans="1:22" ht="44" customHeight="1" x14ac:dyDescent="0.2">
      <c r="A37" s="722" t="s">
        <v>242</v>
      </c>
      <c r="B37" s="758" t="s">
        <v>1206</v>
      </c>
      <c r="C37" s="758"/>
      <c r="D37" s="757" t="s">
        <v>1198</v>
      </c>
      <c r="E37" s="757"/>
      <c r="F37" s="757"/>
      <c r="I37" s="752"/>
      <c r="J37" s="752"/>
      <c r="K37" s="752"/>
      <c r="L37" s="752"/>
      <c r="M37" s="752"/>
      <c r="N37" s="752"/>
      <c r="O37" s="752"/>
      <c r="P37" s="752"/>
      <c r="Q37" s="752"/>
      <c r="R37" s="749"/>
      <c r="S37" s="749"/>
      <c r="T37" s="749"/>
      <c r="U37" s="749"/>
      <c r="V37" s="749"/>
    </row>
    <row r="38" spans="1:22" ht="44" customHeight="1" x14ac:dyDescent="0.2">
      <c r="A38" s="722" t="s">
        <v>275</v>
      </c>
      <c r="B38" s="758" t="s">
        <v>1207</v>
      </c>
      <c r="C38" s="758"/>
      <c r="D38" s="757" t="s">
        <v>1199</v>
      </c>
      <c r="E38" s="757"/>
      <c r="F38" s="757"/>
      <c r="I38" s="752"/>
      <c r="J38" s="752"/>
      <c r="K38" s="752"/>
      <c r="L38" s="752"/>
      <c r="M38" s="752"/>
      <c r="N38" s="752"/>
      <c r="O38" s="752"/>
      <c r="P38" s="752"/>
      <c r="Q38" s="752"/>
      <c r="R38" s="749"/>
      <c r="S38" s="749"/>
      <c r="T38" s="749"/>
      <c r="U38" s="749"/>
      <c r="V38" s="749"/>
    </row>
    <row r="39" spans="1:22" ht="44" customHeight="1" x14ac:dyDescent="0.2">
      <c r="A39" s="722" t="s">
        <v>308</v>
      </c>
      <c r="B39" s="758" t="s">
        <v>1208</v>
      </c>
      <c r="C39" s="758"/>
      <c r="D39" s="757" t="s">
        <v>1200</v>
      </c>
      <c r="E39" s="757"/>
      <c r="F39" s="757"/>
      <c r="I39" s="752"/>
      <c r="J39" s="752"/>
      <c r="K39" s="752"/>
      <c r="L39" s="752"/>
      <c r="M39" s="752"/>
      <c r="N39" s="752"/>
      <c r="O39" s="752"/>
      <c r="P39" s="752"/>
      <c r="Q39" s="752"/>
      <c r="R39" s="749"/>
      <c r="S39" s="749"/>
      <c r="T39" s="749"/>
      <c r="U39" s="749"/>
      <c r="V39" s="749"/>
    </row>
    <row r="40" spans="1:22" ht="44" customHeight="1" x14ac:dyDescent="0.2">
      <c r="A40" s="722" t="s">
        <v>310</v>
      </c>
      <c r="B40" s="758" t="s">
        <v>1209</v>
      </c>
      <c r="C40" s="758"/>
      <c r="D40" s="757" t="s">
        <v>1201</v>
      </c>
      <c r="E40" s="757"/>
      <c r="F40" s="757"/>
      <c r="I40" s="752"/>
      <c r="J40" s="752"/>
      <c r="K40" s="752"/>
      <c r="L40" s="752"/>
      <c r="M40" s="752"/>
      <c r="N40" s="752"/>
      <c r="O40" s="752"/>
      <c r="P40" s="752"/>
      <c r="Q40" s="752"/>
      <c r="R40" s="749"/>
      <c r="S40" s="749"/>
      <c r="T40" s="749"/>
      <c r="U40" s="749"/>
      <c r="V40" s="749"/>
    </row>
    <row r="41" spans="1:22" ht="44" customHeight="1" x14ac:dyDescent="0.2">
      <c r="A41" s="722" t="s">
        <v>169</v>
      </c>
      <c r="B41" s="758" t="s">
        <v>1210</v>
      </c>
      <c r="C41" s="758"/>
      <c r="D41" s="757" t="s">
        <v>1202</v>
      </c>
      <c r="E41" s="757"/>
      <c r="F41" s="757"/>
      <c r="I41" s="752"/>
      <c r="J41" s="752"/>
      <c r="K41" s="752"/>
      <c r="L41" s="752"/>
      <c r="M41" s="752"/>
      <c r="N41" s="752"/>
      <c r="O41" s="752"/>
      <c r="P41" s="752"/>
      <c r="Q41" s="752"/>
      <c r="R41" s="749"/>
      <c r="S41" s="749"/>
      <c r="T41" s="749"/>
      <c r="U41" s="749"/>
      <c r="V41" s="749"/>
    </row>
    <row r="42" spans="1:22" ht="44" customHeight="1" x14ac:dyDescent="0.2">
      <c r="A42" s="722" t="s">
        <v>375</v>
      </c>
      <c r="B42" s="758" t="s">
        <v>1211</v>
      </c>
      <c r="C42" s="758"/>
      <c r="D42" s="757" t="s">
        <v>1203</v>
      </c>
      <c r="E42" s="757"/>
      <c r="F42" s="757"/>
      <c r="I42" s="752"/>
      <c r="J42" s="752"/>
      <c r="K42" s="752"/>
      <c r="L42" s="752"/>
      <c r="M42" s="752"/>
      <c r="N42" s="752"/>
      <c r="O42" s="752"/>
      <c r="P42" s="752"/>
      <c r="Q42" s="752"/>
      <c r="R42" s="749"/>
      <c r="S42" s="749"/>
      <c r="T42" s="749"/>
      <c r="U42" s="749"/>
      <c r="V42" s="749"/>
    </row>
    <row r="43" spans="1:22" ht="44" customHeight="1" x14ac:dyDescent="0.2">
      <c r="A43" s="722" t="s">
        <v>216</v>
      </c>
      <c r="B43" s="758" t="s">
        <v>216</v>
      </c>
      <c r="C43" s="758"/>
      <c r="D43" s="757" t="s">
        <v>1204</v>
      </c>
      <c r="E43" s="757"/>
      <c r="F43" s="757"/>
      <c r="I43" s="752"/>
      <c r="J43" s="752"/>
      <c r="K43" s="752"/>
      <c r="L43" s="752"/>
      <c r="M43" s="752"/>
      <c r="N43" s="752"/>
      <c r="O43" s="752"/>
      <c r="P43" s="752"/>
      <c r="Q43" s="752"/>
      <c r="R43" s="749"/>
      <c r="S43" s="749"/>
      <c r="T43" s="749"/>
      <c r="U43" s="749"/>
      <c r="V43" s="749"/>
    </row>
    <row r="44" spans="1:22" ht="44" customHeight="1" x14ac:dyDescent="0.2">
      <c r="A44" s="722" t="s">
        <v>159</v>
      </c>
      <c r="B44" s="758" t="s">
        <v>159</v>
      </c>
      <c r="C44" s="758"/>
      <c r="D44" s="757" t="s">
        <v>1205</v>
      </c>
      <c r="E44" s="757"/>
      <c r="F44" s="757"/>
      <c r="I44" s="752"/>
      <c r="J44" s="752"/>
      <c r="K44" s="752"/>
      <c r="L44" s="752"/>
      <c r="M44" s="752"/>
      <c r="N44" s="752"/>
      <c r="O44" s="752"/>
      <c r="P44" s="752"/>
      <c r="Q44" s="752"/>
      <c r="R44" s="749"/>
      <c r="S44" s="749"/>
      <c r="T44" s="749"/>
      <c r="U44" s="749"/>
      <c r="V44" s="749"/>
    </row>
    <row r="45" spans="1:22" x14ac:dyDescent="0.2">
      <c r="I45" s="752"/>
      <c r="J45" s="752"/>
      <c r="K45" s="752"/>
      <c r="L45" s="752"/>
      <c r="M45" s="752"/>
      <c r="N45" s="752"/>
      <c r="O45" s="752"/>
      <c r="P45" s="752"/>
      <c r="Q45" s="752"/>
      <c r="R45" s="749"/>
      <c r="S45" s="749"/>
      <c r="T45" s="749"/>
      <c r="U45" s="749"/>
      <c r="V45" s="749"/>
    </row>
    <row r="46" spans="1:22" x14ac:dyDescent="0.2">
      <c r="I46" s="752"/>
      <c r="J46" s="752"/>
      <c r="K46" s="752"/>
      <c r="L46" s="752"/>
      <c r="M46" s="752"/>
      <c r="N46" s="752"/>
      <c r="O46" s="752"/>
      <c r="P46" s="752"/>
      <c r="Q46" s="752"/>
      <c r="R46" s="749"/>
      <c r="S46" s="749"/>
      <c r="T46" s="749"/>
      <c r="U46" s="749"/>
      <c r="V46" s="749"/>
    </row>
    <row r="47" spans="1:22" x14ac:dyDescent="0.2">
      <c r="I47" s="752"/>
      <c r="J47" s="752"/>
      <c r="K47" s="752"/>
      <c r="L47" s="752"/>
      <c r="M47" s="752"/>
      <c r="N47" s="752"/>
      <c r="O47" s="752"/>
      <c r="P47" s="752"/>
      <c r="Q47" s="752"/>
      <c r="R47" s="749"/>
      <c r="S47" s="749"/>
      <c r="T47" s="749"/>
      <c r="U47" s="749"/>
      <c r="V47" s="749"/>
    </row>
    <row r="48" spans="1:22" x14ac:dyDescent="0.2">
      <c r="I48" s="752"/>
      <c r="J48" s="752"/>
      <c r="K48" s="752"/>
      <c r="L48" s="752"/>
      <c r="M48" s="752"/>
      <c r="N48" s="752"/>
      <c r="O48" s="752"/>
      <c r="P48" s="752"/>
      <c r="Q48" s="752"/>
      <c r="R48" s="749"/>
      <c r="S48" s="749"/>
      <c r="T48" s="749"/>
      <c r="U48" s="749"/>
      <c r="V48" s="749"/>
    </row>
    <row r="49" spans="9:22" x14ac:dyDescent="0.2">
      <c r="I49" s="752"/>
      <c r="J49" s="752"/>
      <c r="K49" s="752"/>
      <c r="L49" s="752"/>
      <c r="M49" s="752"/>
      <c r="N49" s="752"/>
      <c r="O49" s="752"/>
      <c r="P49" s="752"/>
      <c r="Q49" s="752"/>
      <c r="R49" s="749"/>
      <c r="S49" s="749"/>
      <c r="T49" s="749"/>
      <c r="U49" s="749"/>
      <c r="V49" s="749"/>
    </row>
    <row r="50" spans="9:22" x14ac:dyDescent="0.2">
      <c r="I50" s="752"/>
      <c r="J50" s="752"/>
      <c r="K50" s="752"/>
      <c r="L50" s="752"/>
      <c r="M50" s="752"/>
      <c r="N50" s="752"/>
      <c r="O50" s="752"/>
      <c r="P50" s="752"/>
      <c r="Q50" s="752"/>
      <c r="R50" s="749"/>
      <c r="S50" s="749"/>
      <c r="T50" s="749"/>
      <c r="U50" s="749"/>
      <c r="V50" s="749"/>
    </row>
    <row r="51" spans="9:22" x14ac:dyDescent="0.2">
      <c r="I51" s="752"/>
      <c r="J51" s="752"/>
      <c r="K51" s="752"/>
      <c r="L51" s="752"/>
      <c r="M51" s="752"/>
      <c r="N51" s="752"/>
      <c r="O51" s="752"/>
      <c r="P51" s="752"/>
      <c r="Q51" s="752"/>
      <c r="R51" s="749"/>
      <c r="S51" s="749"/>
      <c r="T51" s="749"/>
      <c r="U51" s="749"/>
      <c r="V51" s="749"/>
    </row>
    <row r="52" spans="9:22" x14ac:dyDescent="0.2">
      <c r="I52" s="752"/>
      <c r="J52" s="752"/>
      <c r="K52" s="752"/>
      <c r="L52" s="752"/>
      <c r="M52" s="752"/>
      <c r="N52" s="752"/>
      <c r="O52" s="752"/>
      <c r="P52" s="752"/>
      <c r="Q52" s="752"/>
      <c r="R52" s="749"/>
      <c r="S52" s="749"/>
      <c r="T52" s="749"/>
      <c r="U52" s="749"/>
      <c r="V52" s="749"/>
    </row>
    <row r="53" spans="9:22" x14ac:dyDescent="0.2">
      <c r="I53" s="752"/>
      <c r="J53" s="752"/>
      <c r="K53" s="752"/>
      <c r="L53" s="752"/>
      <c r="M53" s="752"/>
      <c r="N53" s="752"/>
      <c r="O53" s="752"/>
      <c r="P53" s="752"/>
      <c r="Q53" s="752"/>
      <c r="R53" s="749"/>
      <c r="S53" s="749"/>
      <c r="T53" s="749"/>
      <c r="U53" s="749"/>
      <c r="V53" s="749"/>
    </row>
    <row r="54" spans="9:22" x14ac:dyDescent="0.2">
      <c r="I54" s="752"/>
      <c r="J54" s="752"/>
      <c r="K54" s="752"/>
      <c r="L54" s="752"/>
      <c r="M54" s="752"/>
      <c r="N54" s="752"/>
      <c r="O54" s="752"/>
      <c r="P54" s="752"/>
      <c r="Q54" s="752"/>
      <c r="R54" s="749"/>
      <c r="S54" s="749"/>
      <c r="T54" s="749"/>
      <c r="U54" s="749"/>
      <c r="V54" s="749"/>
    </row>
    <row r="55" spans="9:22" x14ac:dyDescent="0.2">
      <c r="I55" s="752"/>
      <c r="J55" s="752"/>
      <c r="K55" s="752"/>
      <c r="L55" s="752"/>
      <c r="M55" s="752"/>
      <c r="N55" s="752"/>
      <c r="O55" s="752"/>
      <c r="P55" s="752"/>
      <c r="Q55" s="752"/>
      <c r="R55" s="749"/>
      <c r="S55" s="749"/>
      <c r="T55" s="749"/>
      <c r="U55" s="749"/>
      <c r="V55" s="749"/>
    </row>
    <row r="56" spans="9:22" x14ac:dyDescent="0.2">
      <c r="I56" s="752"/>
      <c r="J56" s="752"/>
      <c r="K56" s="752"/>
      <c r="L56" s="752"/>
      <c r="M56" s="752"/>
      <c r="N56" s="752"/>
      <c r="O56" s="752"/>
      <c r="P56" s="752"/>
      <c r="Q56" s="752"/>
      <c r="R56" s="749"/>
      <c r="S56" s="749"/>
      <c r="T56" s="749"/>
      <c r="U56" s="749"/>
      <c r="V56" s="749"/>
    </row>
    <row r="57" spans="9:22" x14ac:dyDescent="0.2">
      <c r="I57" s="752"/>
      <c r="J57" s="752"/>
      <c r="K57" s="752"/>
      <c r="L57" s="752"/>
      <c r="M57" s="752"/>
      <c r="N57" s="752"/>
      <c r="O57" s="752"/>
      <c r="P57" s="752"/>
      <c r="Q57" s="752"/>
      <c r="R57" s="749"/>
      <c r="S57" s="749"/>
      <c r="T57" s="749"/>
      <c r="U57" s="749"/>
      <c r="V57" s="749"/>
    </row>
    <row r="58" spans="9:22" x14ac:dyDescent="0.2">
      <c r="I58" s="752"/>
      <c r="J58" s="752"/>
      <c r="K58" s="752"/>
      <c r="L58" s="752"/>
      <c r="M58" s="752"/>
      <c r="N58" s="752"/>
      <c r="O58" s="752"/>
      <c r="P58" s="752"/>
      <c r="Q58" s="752"/>
      <c r="R58" s="749"/>
      <c r="S58" s="749"/>
      <c r="T58" s="749"/>
      <c r="U58" s="749"/>
      <c r="V58" s="749"/>
    </row>
    <row r="59" spans="9:22" x14ac:dyDescent="0.2">
      <c r="I59" s="752"/>
      <c r="J59" s="752"/>
      <c r="K59" s="752"/>
      <c r="L59" s="752"/>
      <c r="M59" s="752"/>
      <c r="N59" s="752"/>
      <c r="O59" s="752"/>
      <c r="P59" s="752"/>
      <c r="Q59" s="752"/>
      <c r="R59" s="749"/>
      <c r="S59" s="749"/>
      <c r="T59" s="749"/>
      <c r="U59" s="749"/>
      <c r="V59" s="749"/>
    </row>
    <row r="60" spans="9:22" x14ac:dyDescent="0.2">
      <c r="I60" s="752"/>
      <c r="J60" s="752"/>
      <c r="K60" s="752"/>
      <c r="L60" s="752"/>
      <c r="M60" s="752"/>
      <c r="N60" s="752"/>
      <c r="O60" s="752"/>
      <c r="P60" s="752"/>
      <c r="Q60" s="752"/>
      <c r="R60" s="749"/>
      <c r="S60" s="749"/>
      <c r="T60" s="749"/>
      <c r="U60" s="749"/>
      <c r="V60" s="749"/>
    </row>
    <row r="61" spans="9:22" x14ac:dyDescent="0.2">
      <c r="I61" s="752"/>
      <c r="J61" s="752"/>
      <c r="K61" s="752"/>
      <c r="L61" s="752"/>
      <c r="M61" s="752"/>
      <c r="N61" s="752"/>
      <c r="O61" s="752"/>
      <c r="P61" s="752"/>
      <c r="Q61" s="752"/>
      <c r="R61" s="749"/>
      <c r="S61" s="749"/>
      <c r="T61" s="749"/>
      <c r="U61" s="749"/>
      <c r="V61" s="749"/>
    </row>
    <row r="62" spans="9:22" x14ac:dyDescent="0.2">
      <c r="I62" s="752"/>
      <c r="J62" s="752"/>
      <c r="K62" s="752"/>
      <c r="L62" s="752"/>
      <c r="M62" s="752"/>
      <c r="N62" s="752"/>
      <c r="O62" s="752"/>
      <c r="P62" s="752"/>
      <c r="Q62" s="752"/>
      <c r="R62" s="749"/>
      <c r="S62" s="749"/>
      <c r="T62" s="749"/>
      <c r="U62" s="749"/>
      <c r="V62" s="749"/>
    </row>
    <row r="63" spans="9:22" x14ac:dyDescent="0.2">
      <c r="I63" s="752"/>
      <c r="J63" s="752"/>
      <c r="K63" s="752"/>
      <c r="L63" s="752"/>
      <c r="M63" s="752"/>
      <c r="N63" s="752"/>
      <c r="O63" s="752"/>
      <c r="P63" s="752"/>
      <c r="Q63" s="752"/>
      <c r="R63" s="749"/>
      <c r="S63" s="749"/>
      <c r="T63" s="749"/>
      <c r="U63" s="749"/>
      <c r="V63" s="749"/>
    </row>
    <row r="64" spans="9:22" x14ac:dyDescent="0.2">
      <c r="I64" s="752"/>
      <c r="J64" s="752"/>
      <c r="K64" s="752"/>
      <c r="L64" s="752"/>
      <c r="M64" s="752"/>
      <c r="N64" s="752"/>
      <c r="O64" s="752"/>
      <c r="P64" s="752"/>
      <c r="Q64" s="752"/>
      <c r="R64" s="749"/>
      <c r="S64" s="749"/>
      <c r="T64" s="749"/>
      <c r="U64" s="749"/>
      <c r="V64" s="749"/>
    </row>
    <row r="65" spans="9:22" x14ac:dyDescent="0.2">
      <c r="I65" s="752"/>
      <c r="J65" s="752"/>
      <c r="K65" s="752"/>
      <c r="L65" s="752"/>
      <c r="M65" s="752"/>
      <c r="N65" s="752"/>
      <c r="O65" s="752"/>
      <c r="P65" s="752"/>
      <c r="Q65" s="752"/>
      <c r="R65" s="749"/>
      <c r="S65" s="749"/>
      <c r="T65" s="749"/>
      <c r="U65" s="749"/>
      <c r="V65" s="749"/>
    </row>
    <row r="66" spans="9:22" x14ac:dyDescent="0.2">
      <c r="I66" s="752"/>
      <c r="J66" s="752"/>
      <c r="K66" s="752"/>
      <c r="L66" s="752"/>
      <c r="M66" s="752"/>
      <c r="N66" s="752"/>
      <c r="O66" s="752"/>
      <c r="P66" s="752"/>
      <c r="Q66" s="752"/>
      <c r="R66" s="749"/>
      <c r="S66" s="749"/>
      <c r="T66" s="749"/>
      <c r="U66" s="749"/>
      <c r="V66" s="749"/>
    </row>
    <row r="67" spans="9:22" x14ac:dyDescent="0.2">
      <c r="I67" s="752"/>
      <c r="J67" s="752"/>
      <c r="K67" s="752"/>
      <c r="L67" s="752"/>
      <c r="M67" s="752"/>
      <c r="N67" s="752"/>
      <c r="O67" s="752"/>
      <c r="P67" s="752"/>
      <c r="Q67" s="752"/>
      <c r="R67" s="749"/>
      <c r="S67" s="749"/>
      <c r="T67" s="749"/>
      <c r="U67" s="749"/>
      <c r="V67" s="749"/>
    </row>
    <row r="68" spans="9:22" x14ac:dyDescent="0.2">
      <c r="I68" s="752"/>
      <c r="J68" s="752"/>
      <c r="K68" s="752"/>
      <c r="L68" s="752"/>
      <c r="M68" s="752"/>
      <c r="N68" s="752"/>
      <c r="O68" s="752"/>
      <c r="P68" s="752"/>
      <c r="Q68" s="752"/>
      <c r="R68" s="749"/>
      <c r="S68" s="749"/>
      <c r="T68" s="749"/>
      <c r="U68" s="749"/>
      <c r="V68" s="749"/>
    </row>
    <row r="69" spans="9:22" x14ac:dyDescent="0.2">
      <c r="I69" s="752"/>
      <c r="J69" s="752"/>
      <c r="K69" s="752"/>
      <c r="L69" s="752"/>
      <c r="M69" s="752"/>
      <c r="N69" s="752"/>
      <c r="O69" s="752"/>
      <c r="P69" s="752"/>
      <c r="Q69" s="752"/>
      <c r="R69" s="749"/>
      <c r="S69" s="749"/>
      <c r="T69" s="749"/>
      <c r="U69" s="749"/>
      <c r="V69" s="749"/>
    </row>
    <row r="70" spans="9:22" x14ac:dyDescent="0.2">
      <c r="I70" s="752"/>
      <c r="J70" s="752"/>
      <c r="K70" s="752"/>
      <c r="L70" s="752"/>
      <c r="M70" s="752"/>
      <c r="N70" s="752"/>
      <c r="O70" s="752"/>
      <c r="P70" s="752"/>
      <c r="Q70" s="752"/>
      <c r="R70" s="749"/>
      <c r="S70" s="749"/>
      <c r="T70" s="749"/>
      <c r="U70" s="749"/>
      <c r="V70" s="749"/>
    </row>
    <row r="71" spans="9:22" x14ac:dyDescent="0.2">
      <c r="I71" s="752"/>
      <c r="J71" s="752"/>
      <c r="K71" s="752"/>
      <c r="L71" s="752"/>
      <c r="M71" s="752"/>
      <c r="N71" s="752"/>
      <c r="O71" s="752"/>
      <c r="P71" s="752"/>
      <c r="Q71" s="752"/>
      <c r="R71" s="749"/>
      <c r="S71" s="749"/>
      <c r="T71" s="749"/>
      <c r="U71" s="749"/>
      <c r="V71" s="749"/>
    </row>
    <row r="72" spans="9:22" x14ac:dyDescent="0.2">
      <c r="I72" s="752"/>
      <c r="J72" s="752"/>
      <c r="K72" s="752"/>
      <c r="L72" s="752"/>
      <c r="M72" s="752"/>
      <c r="N72" s="752"/>
      <c r="O72" s="752"/>
      <c r="P72" s="752"/>
      <c r="Q72" s="752"/>
      <c r="R72" s="749"/>
      <c r="S72" s="749"/>
      <c r="T72" s="749"/>
      <c r="U72" s="749"/>
      <c r="V72" s="749"/>
    </row>
    <row r="73" spans="9:22" x14ac:dyDescent="0.2">
      <c r="I73" s="752"/>
      <c r="J73" s="752"/>
      <c r="K73" s="752"/>
      <c r="L73" s="752"/>
      <c r="M73" s="752"/>
      <c r="N73" s="752"/>
      <c r="O73" s="752"/>
      <c r="P73" s="752"/>
      <c r="Q73" s="752"/>
      <c r="R73" s="749"/>
      <c r="S73" s="749"/>
      <c r="T73" s="749"/>
      <c r="U73" s="749"/>
      <c r="V73" s="749"/>
    </row>
    <row r="74" spans="9:22" x14ac:dyDescent="0.2">
      <c r="I74" s="752"/>
      <c r="J74" s="752"/>
      <c r="K74" s="752"/>
      <c r="L74" s="752"/>
      <c r="M74" s="752"/>
      <c r="N74" s="752"/>
      <c r="O74" s="752"/>
      <c r="P74" s="752"/>
      <c r="Q74" s="752"/>
      <c r="R74" s="749"/>
      <c r="S74" s="749"/>
      <c r="T74" s="749"/>
      <c r="U74" s="749"/>
      <c r="V74" s="749"/>
    </row>
    <row r="75" spans="9:22" x14ac:dyDescent="0.2">
      <c r="I75" s="752"/>
      <c r="J75" s="752"/>
      <c r="K75" s="752"/>
      <c r="L75" s="752"/>
      <c r="M75" s="752"/>
      <c r="N75" s="752"/>
      <c r="O75" s="752"/>
      <c r="P75" s="752"/>
      <c r="Q75" s="752"/>
      <c r="R75" s="749"/>
      <c r="S75" s="749"/>
      <c r="T75" s="749"/>
      <c r="U75" s="749"/>
      <c r="V75" s="749"/>
    </row>
    <row r="76" spans="9:22" x14ac:dyDescent="0.2">
      <c r="I76" s="752"/>
      <c r="J76" s="752"/>
      <c r="K76" s="752"/>
      <c r="L76" s="752"/>
      <c r="M76" s="752"/>
      <c r="N76" s="752"/>
      <c r="O76" s="752"/>
      <c r="P76" s="752"/>
      <c r="Q76" s="752"/>
      <c r="R76" s="749"/>
      <c r="S76" s="749"/>
      <c r="T76" s="749"/>
      <c r="U76" s="749"/>
      <c r="V76" s="749"/>
    </row>
    <row r="77" spans="9:22" x14ac:dyDescent="0.2">
      <c r="I77" s="752"/>
      <c r="J77" s="752"/>
      <c r="K77" s="752"/>
      <c r="L77" s="752"/>
      <c r="M77" s="752"/>
      <c r="N77" s="752"/>
      <c r="O77" s="752"/>
      <c r="P77" s="752"/>
      <c r="Q77" s="752"/>
      <c r="R77" s="749"/>
      <c r="S77" s="749"/>
      <c r="T77" s="749"/>
      <c r="U77" s="749"/>
      <c r="V77" s="749"/>
    </row>
    <row r="78" spans="9:22" x14ac:dyDescent="0.2">
      <c r="I78" s="752"/>
      <c r="J78" s="752"/>
      <c r="K78" s="752"/>
      <c r="L78" s="752"/>
      <c r="M78" s="752"/>
      <c r="N78" s="752"/>
      <c r="O78" s="752"/>
      <c r="P78" s="752"/>
      <c r="Q78" s="752"/>
      <c r="R78" s="749"/>
      <c r="S78" s="749"/>
      <c r="T78" s="749"/>
      <c r="U78" s="749"/>
      <c r="V78" s="749"/>
    </row>
    <row r="79" spans="9:22" x14ac:dyDescent="0.2">
      <c r="I79" s="752"/>
      <c r="J79" s="752"/>
      <c r="K79" s="752"/>
      <c r="L79" s="752"/>
      <c r="M79" s="752"/>
      <c r="N79" s="752"/>
      <c r="O79" s="752"/>
      <c r="P79" s="752"/>
      <c r="Q79" s="752"/>
      <c r="R79" s="749"/>
      <c r="S79" s="749"/>
      <c r="T79" s="749"/>
      <c r="U79" s="749"/>
      <c r="V79" s="749"/>
    </row>
    <row r="80" spans="9:22" x14ac:dyDescent="0.2">
      <c r="I80" s="752"/>
      <c r="J80" s="752"/>
      <c r="K80" s="752"/>
      <c r="L80" s="752"/>
      <c r="M80" s="752"/>
      <c r="N80" s="752"/>
      <c r="O80" s="752"/>
      <c r="P80" s="752"/>
      <c r="Q80" s="752"/>
      <c r="R80" s="749"/>
      <c r="S80" s="749"/>
      <c r="T80" s="749"/>
      <c r="U80" s="749"/>
      <c r="V80" s="749"/>
    </row>
    <row r="81" spans="9:22" x14ac:dyDescent="0.2">
      <c r="I81" s="752"/>
      <c r="J81" s="752"/>
      <c r="K81" s="752"/>
      <c r="L81" s="752"/>
      <c r="M81" s="752"/>
      <c r="N81" s="752"/>
      <c r="O81" s="752"/>
      <c r="P81" s="752"/>
      <c r="Q81" s="752"/>
      <c r="R81" s="749"/>
      <c r="S81" s="749"/>
      <c r="T81" s="749"/>
      <c r="U81" s="749"/>
      <c r="V81" s="749"/>
    </row>
    <row r="82" spans="9:22" x14ac:dyDescent="0.2">
      <c r="I82" s="752"/>
      <c r="J82" s="752"/>
      <c r="K82" s="752"/>
      <c r="L82" s="752"/>
      <c r="M82" s="752"/>
      <c r="N82" s="752"/>
      <c r="O82" s="752"/>
      <c r="P82" s="752"/>
      <c r="Q82" s="752"/>
      <c r="R82" s="749"/>
      <c r="S82" s="749"/>
      <c r="T82" s="749"/>
      <c r="U82" s="749"/>
      <c r="V82" s="749"/>
    </row>
    <row r="83" spans="9:22" x14ac:dyDescent="0.2">
      <c r="I83" s="752"/>
      <c r="J83" s="752"/>
      <c r="K83" s="752"/>
      <c r="L83" s="752"/>
      <c r="M83" s="752"/>
      <c r="N83" s="752"/>
      <c r="O83" s="752"/>
      <c r="P83" s="752"/>
      <c r="Q83" s="752"/>
      <c r="R83" s="749"/>
      <c r="S83" s="749"/>
      <c r="T83" s="749"/>
      <c r="U83" s="749"/>
      <c r="V83" s="749"/>
    </row>
    <row r="84" spans="9:22" x14ac:dyDescent="0.2">
      <c r="I84" s="752"/>
      <c r="J84" s="752"/>
      <c r="K84" s="752"/>
      <c r="L84" s="752"/>
      <c r="M84" s="752"/>
      <c r="N84" s="752"/>
      <c r="O84" s="752"/>
      <c r="P84" s="752"/>
      <c r="Q84" s="752"/>
      <c r="R84" s="749"/>
      <c r="S84" s="749"/>
      <c r="T84" s="749"/>
      <c r="U84" s="749"/>
      <c r="V84" s="749"/>
    </row>
    <row r="85" spans="9:22" x14ac:dyDescent="0.2">
      <c r="I85" s="752"/>
      <c r="J85" s="752"/>
      <c r="K85" s="752"/>
      <c r="L85" s="752"/>
      <c r="M85" s="752"/>
      <c r="N85" s="752"/>
      <c r="O85" s="752"/>
      <c r="P85" s="752"/>
      <c r="Q85" s="752"/>
      <c r="R85" s="749"/>
      <c r="S85" s="749"/>
      <c r="T85" s="749"/>
      <c r="U85" s="749"/>
      <c r="V85" s="749"/>
    </row>
    <row r="86" spans="9:22" x14ac:dyDescent="0.2">
      <c r="I86" s="752"/>
      <c r="J86" s="752"/>
      <c r="K86" s="752"/>
      <c r="L86" s="752"/>
      <c r="M86" s="752"/>
      <c r="N86" s="752"/>
      <c r="O86" s="752"/>
      <c r="P86" s="752"/>
      <c r="Q86" s="752"/>
      <c r="R86" s="749"/>
      <c r="S86" s="749"/>
      <c r="T86" s="749"/>
      <c r="U86" s="749"/>
      <c r="V86" s="749"/>
    </row>
    <row r="87" spans="9:22" x14ac:dyDescent="0.2">
      <c r="I87" s="752"/>
      <c r="J87" s="752"/>
      <c r="K87" s="752"/>
      <c r="L87" s="752"/>
      <c r="M87" s="752"/>
      <c r="N87" s="752"/>
      <c r="O87" s="752"/>
      <c r="P87" s="752"/>
      <c r="Q87" s="752"/>
      <c r="R87" s="749"/>
      <c r="S87" s="749"/>
      <c r="T87" s="749"/>
      <c r="U87" s="749"/>
      <c r="V87" s="749"/>
    </row>
    <row r="88" spans="9:22" x14ac:dyDescent="0.2">
      <c r="I88" s="752"/>
      <c r="J88" s="752"/>
      <c r="K88" s="752"/>
      <c r="L88" s="752"/>
      <c r="M88" s="752"/>
      <c r="N88" s="752"/>
      <c r="O88" s="752"/>
      <c r="P88" s="752"/>
      <c r="Q88" s="752"/>
      <c r="R88" s="749"/>
      <c r="S88" s="749"/>
      <c r="T88" s="749"/>
      <c r="U88" s="749"/>
      <c r="V88" s="749"/>
    </row>
    <row r="89" spans="9:22" x14ac:dyDescent="0.2">
      <c r="I89" s="752"/>
      <c r="J89" s="752"/>
      <c r="K89" s="752"/>
      <c r="L89" s="752"/>
      <c r="M89" s="752"/>
      <c r="N89" s="752"/>
      <c r="O89" s="752"/>
      <c r="P89" s="752"/>
      <c r="Q89" s="752"/>
      <c r="R89" s="749"/>
      <c r="S89" s="749"/>
      <c r="T89" s="749"/>
      <c r="U89" s="749"/>
      <c r="V89" s="749"/>
    </row>
    <row r="90" spans="9:22" x14ac:dyDescent="0.2">
      <c r="I90" s="752"/>
      <c r="J90" s="752"/>
      <c r="K90" s="752"/>
      <c r="L90" s="752"/>
      <c r="M90" s="752"/>
      <c r="N90" s="752"/>
      <c r="O90" s="752"/>
      <c r="P90" s="752"/>
      <c r="Q90" s="752"/>
      <c r="R90" s="749"/>
      <c r="S90" s="749"/>
      <c r="T90" s="749"/>
      <c r="U90" s="749"/>
      <c r="V90" s="749"/>
    </row>
    <row r="91" spans="9:22" x14ac:dyDescent="0.2">
      <c r="I91" s="752"/>
      <c r="J91" s="752"/>
      <c r="K91" s="752"/>
      <c r="L91" s="752"/>
      <c r="M91" s="752"/>
      <c r="N91" s="752"/>
      <c r="O91" s="752"/>
      <c r="P91" s="752"/>
      <c r="Q91" s="752"/>
      <c r="R91" s="749"/>
      <c r="S91" s="749"/>
      <c r="T91" s="749"/>
      <c r="U91" s="749"/>
      <c r="V91" s="749"/>
    </row>
    <row r="92" spans="9:22" x14ac:dyDescent="0.2">
      <c r="I92" s="749"/>
      <c r="J92" s="749"/>
      <c r="K92" s="749"/>
      <c r="L92" s="749"/>
      <c r="M92" s="749"/>
      <c r="N92" s="749"/>
      <c r="O92" s="749"/>
      <c r="P92" s="749"/>
      <c r="Q92" s="749"/>
      <c r="R92" s="749"/>
      <c r="S92" s="749"/>
      <c r="T92" s="749"/>
      <c r="U92" s="749"/>
      <c r="V92" s="749"/>
    </row>
    <row r="93" spans="9:22" x14ac:dyDescent="0.2">
      <c r="I93" s="749"/>
      <c r="J93" s="749"/>
      <c r="K93" s="749"/>
      <c r="L93" s="749"/>
      <c r="M93" s="749"/>
      <c r="N93" s="749"/>
      <c r="O93" s="749"/>
      <c r="P93" s="749"/>
      <c r="Q93" s="749"/>
      <c r="R93" s="749"/>
      <c r="S93" s="749"/>
      <c r="T93" s="749"/>
      <c r="U93" s="749"/>
      <c r="V93" s="749"/>
    </row>
    <row r="94" spans="9:22" x14ac:dyDescent="0.2">
      <c r="I94" s="749"/>
      <c r="J94" s="749"/>
      <c r="K94" s="749"/>
      <c r="L94" s="749"/>
      <c r="M94" s="749"/>
      <c r="N94" s="749"/>
      <c r="O94" s="749"/>
      <c r="P94" s="749"/>
      <c r="Q94" s="749"/>
      <c r="R94" s="749"/>
      <c r="S94" s="749"/>
      <c r="T94" s="749"/>
      <c r="U94" s="749"/>
      <c r="V94" s="749"/>
    </row>
    <row r="95" spans="9:22" x14ac:dyDescent="0.2">
      <c r="I95" s="749"/>
      <c r="J95" s="749"/>
      <c r="K95" s="749"/>
      <c r="L95" s="749"/>
      <c r="M95" s="749"/>
      <c r="N95" s="749"/>
      <c r="O95" s="749"/>
      <c r="P95" s="749"/>
      <c r="Q95" s="749"/>
      <c r="R95" s="749"/>
      <c r="S95" s="749"/>
      <c r="T95" s="749"/>
      <c r="U95" s="749"/>
      <c r="V95" s="749"/>
    </row>
    <row r="96" spans="9:22" x14ac:dyDescent="0.2">
      <c r="I96" s="749"/>
      <c r="J96" s="749"/>
      <c r="K96" s="749"/>
      <c r="L96" s="749"/>
      <c r="M96" s="749"/>
      <c r="N96" s="749"/>
      <c r="O96" s="749"/>
      <c r="P96" s="749"/>
      <c r="Q96" s="749"/>
      <c r="R96" s="749"/>
      <c r="S96" s="749"/>
      <c r="T96" s="749"/>
      <c r="U96" s="749"/>
      <c r="V96" s="749"/>
    </row>
    <row r="97" spans="9:22" x14ac:dyDescent="0.2">
      <c r="I97" s="749"/>
      <c r="J97" s="749"/>
      <c r="K97" s="749"/>
      <c r="L97" s="749"/>
      <c r="M97" s="749"/>
      <c r="N97" s="749"/>
      <c r="O97" s="749"/>
      <c r="P97" s="749"/>
      <c r="Q97" s="749"/>
      <c r="R97" s="749"/>
      <c r="S97" s="749"/>
      <c r="T97" s="749"/>
      <c r="U97" s="749"/>
      <c r="V97" s="749"/>
    </row>
    <row r="98" spans="9:22" x14ac:dyDescent="0.2">
      <c r="I98" s="749"/>
      <c r="J98" s="749"/>
      <c r="K98" s="749"/>
      <c r="L98" s="749"/>
      <c r="M98" s="749"/>
      <c r="N98" s="749"/>
      <c r="O98" s="749"/>
      <c r="P98" s="749"/>
      <c r="Q98" s="749"/>
      <c r="R98" s="749"/>
      <c r="S98" s="749"/>
      <c r="T98" s="749"/>
      <c r="U98" s="749"/>
      <c r="V98" s="749"/>
    </row>
    <row r="99" spans="9:22" x14ac:dyDescent="0.2">
      <c r="I99" s="749"/>
      <c r="J99" s="749"/>
      <c r="K99" s="749"/>
      <c r="L99" s="749"/>
      <c r="M99" s="749"/>
      <c r="N99" s="749"/>
      <c r="O99" s="749"/>
      <c r="P99" s="749"/>
      <c r="Q99" s="749"/>
      <c r="R99" s="749"/>
      <c r="S99" s="749"/>
      <c r="T99" s="749"/>
      <c r="U99" s="749"/>
      <c r="V99" s="749"/>
    </row>
    <row r="100" spans="9:22" x14ac:dyDescent="0.2">
      <c r="I100" s="749"/>
      <c r="J100" s="749"/>
      <c r="K100" s="749"/>
      <c r="L100" s="749"/>
      <c r="M100" s="749"/>
      <c r="N100" s="749"/>
      <c r="O100" s="749"/>
      <c r="P100" s="749"/>
      <c r="Q100" s="749"/>
      <c r="R100" s="749"/>
      <c r="S100" s="749"/>
      <c r="T100" s="749"/>
      <c r="U100" s="749"/>
      <c r="V100" s="749"/>
    </row>
    <row r="101" spans="9:22" x14ac:dyDescent="0.2">
      <c r="I101" s="749"/>
      <c r="J101" s="749"/>
      <c r="K101" s="749"/>
      <c r="L101" s="749"/>
      <c r="M101" s="749"/>
      <c r="N101" s="749"/>
      <c r="O101" s="749"/>
      <c r="P101" s="749"/>
      <c r="Q101" s="749"/>
      <c r="R101" s="749"/>
      <c r="S101" s="749"/>
      <c r="T101" s="749"/>
      <c r="U101" s="749"/>
      <c r="V101" s="749"/>
    </row>
    <row r="102" spans="9:22" x14ac:dyDescent="0.2">
      <c r="I102" s="749"/>
      <c r="J102" s="749"/>
      <c r="K102" s="749"/>
      <c r="L102" s="749"/>
      <c r="M102" s="749"/>
      <c r="N102" s="749"/>
      <c r="O102" s="749"/>
      <c r="P102" s="749"/>
      <c r="Q102" s="749"/>
      <c r="R102" s="749"/>
      <c r="S102" s="749"/>
      <c r="T102" s="749"/>
      <c r="U102" s="749"/>
      <c r="V102" s="749"/>
    </row>
    <row r="103" spans="9:22" x14ac:dyDescent="0.2">
      <c r="I103" s="749"/>
      <c r="J103" s="749"/>
      <c r="K103" s="749"/>
      <c r="L103" s="749"/>
      <c r="M103" s="749"/>
      <c r="N103" s="749"/>
      <c r="O103" s="749"/>
      <c r="P103" s="749"/>
      <c r="Q103" s="749"/>
      <c r="R103" s="749"/>
      <c r="S103" s="749"/>
      <c r="T103" s="749"/>
      <c r="U103" s="749"/>
      <c r="V103" s="749"/>
    </row>
    <row r="104" spans="9:22" x14ac:dyDescent="0.2">
      <c r="I104" s="749"/>
      <c r="J104" s="749"/>
      <c r="K104" s="749"/>
      <c r="L104" s="749"/>
      <c r="M104" s="749"/>
      <c r="N104" s="749"/>
      <c r="O104" s="749"/>
      <c r="P104" s="749"/>
      <c r="Q104" s="749"/>
      <c r="R104" s="749"/>
      <c r="S104" s="749"/>
      <c r="T104" s="749"/>
      <c r="U104" s="749"/>
      <c r="V104" s="749"/>
    </row>
    <row r="105" spans="9:22" x14ac:dyDescent="0.2">
      <c r="I105" s="749"/>
      <c r="J105" s="749"/>
      <c r="K105" s="749"/>
      <c r="L105" s="749"/>
      <c r="M105" s="749"/>
      <c r="N105" s="749"/>
      <c r="O105" s="749"/>
      <c r="P105" s="749"/>
      <c r="Q105" s="749"/>
      <c r="R105" s="749"/>
      <c r="S105" s="749"/>
      <c r="T105" s="749"/>
      <c r="U105" s="749"/>
      <c r="V105" s="749"/>
    </row>
    <row r="106" spans="9:22" x14ac:dyDescent="0.2">
      <c r="I106" s="749"/>
      <c r="J106" s="749"/>
      <c r="K106" s="749"/>
      <c r="L106" s="749"/>
      <c r="M106" s="749"/>
      <c r="N106" s="749"/>
      <c r="O106" s="749"/>
      <c r="P106" s="749"/>
      <c r="Q106" s="749"/>
      <c r="R106" s="749"/>
      <c r="S106" s="749"/>
      <c r="T106" s="749"/>
      <c r="U106" s="749"/>
      <c r="V106" s="749"/>
    </row>
    <row r="107" spans="9:22" x14ac:dyDescent="0.2">
      <c r="I107" s="749"/>
      <c r="J107" s="749"/>
      <c r="K107" s="749"/>
      <c r="L107" s="749"/>
      <c r="M107" s="749"/>
      <c r="N107" s="749"/>
      <c r="O107" s="749"/>
      <c r="P107" s="749"/>
      <c r="Q107" s="749"/>
      <c r="R107" s="749"/>
      <c r="S107" s="749"/>
      <c r="T107" s="749"/>
      <c r="U107" s="749"/>
      <c r="V107" s="749"/>
    </row>
    <row r="108" spans="9:22" x14ac:dyDescent="0.2">
      <c r="I108" s="749"/>
      <c r="J108" s="749"/>
      <c r="K108" s="749"/>
      <c r="L108" s="749"/>
      <c r="M108" s="749"/>
      <c r="N108" s="749"/>
      <c r="O108" s="749"/>
      <c r="P108" s="749"/>
      <c r="Q108" s="749"/>
      <c r="R108" s="749"/>
      <c r="S108" s="749"/>
      <c r="T108" s="749"/>
      <c r="U108" s="749"/>
      <c r="V108" s="749"/>
    </row>
    <row r="109" spans="9:22" x14ac:dyDescent="0.2">
      <c r="I109" s="749"/>
      <c r="J109" s="749"/>
      <c r="K109" s="749"/>
      <c r="L109" s="749"/>
      <c r="M109" s="749"/>
      <c r="N109" s="749"/>
      <c r="O109" s="749"/>
      <c r="P109" s="749"/>
      <c r="Q109" s="749"/>
      <c r="R109" s="749"/>
      <c r="S109" s="749"/>
      <c r="T109" s="749"/>
      <c r="U109" s="749"/>
      <c r="V109" s="749"/>
    </row>
    <row r="110" spans="9:22" x14ac:dyDescent="0.2">
      <c r="I110" s="749"/>
      <c r="J110" s="749"/>
      <c r="K110" s="749"/>
      <c r="L110" s="749"/>
      <c r="M110" s="749"/>
      <c r="N110" s="749"/>
      <c r="O110" s="749"/>
      <c r="P110" s="749"/>
      <c r="Q110" s="749"/>
      <c r="R110" s="749"/>
      <c r="S110" s="749"/>
      <c r="T110" s="749"/>
      <c r="U110" s="749"/>
      <c r="V110" s="749"/>
    </row>
    <row r="111" spans="9:22" x14ac:dyDescent="0.2">
      <c r="I111" s="749"/>
      <c r="J111" s="749"/>
      <c r="K111" s="749"/>
      <c r="L111" s="749"/>
      <c r="M111" s="749"/>
      <c r="N111" s="749"/>
      <c r="O111" s="749"/>
      <c r="P111" s="749"/>
      <c r="Q111" s="749"/>
      <c r="R111" s="749"/>
      <c r="S111" s="749"/>
      <c r="T111" s="749"/>
      <c r="U111" s="749"/>
      <c r="V111" s="749"/>
    </row>
    <row r="112" spans="9:22" x14ac:dyDescent="0.2">
      <c r="I112" s="749"/>
      <c r="J112" s="749"/>
      <c r="K112" s="749"/>
      <c r="L112" s="749"/>
      <c r="M112" s="749"/>
      <c r="N112" s="749"/>
      <c r="O112" s="749"/>
      <c r="P112" s="749"/>
      <c r="Q112" s="749"/>
      <c r="R112" s="749"/>
      <c r="S112" s="749"/>
      <c r="T112" s="749"/>
      <c r="U112" s="749"/>
      <c r="V112" s="749"/>
    </row>
    <row r="113" spans="9:22" x14ac:dyDescent="0.2">
      <c r="I113" s="749"/>
      <c r="J113" s="749"/>
      <c r="K113" s="749"/>
      <c r="L113" s="749"/>
      <c r="M113" s="749"/>
      <c r="N113" s="749"/>
      <c r="O113" s="749"/>
      <c r="P113" s="749"/>
      <c r="Q113" s="749"/>
      <c r="R113" s="749"/>
      <c r="S113" s="749"/>
      <c r="T113" s="749"/>
      <c r="U113" s="749"/>
      <c r="V113" s="749"/>
    </row>
    <row r="114" spans="9:22" x14ac:dyDescent="0.2">
      <c r="I114" s="749"/>
      <c r="J114" s="749"/>
      <c r="K114" s="749"/>
      <c r="L114" s="749"/>
      <c r="M114" s="749"/>
      <c r="N114" s="749"/>
      <c r="O114" s="749"/>
      <c r="P114" s="749"/>
      <c r="Q114" s="749"/>
      <c r="R114" s="749"/>
      <c r="S114" s="749"/>
      <c r="T114" s="749"/>
      <c r="U114" s="749"/>
      <c r="V114" s="749"/>
    </row>
  </sheetData>
  <mergeCells count="27">
    <mergeCell ref="A1:B1"/>
    <mergeCell ref="C1:D1"/>
    <mergeCell ref="D11:D12"/>
    <mergeCell ref="C11:C12"/>
    <mergeCell ref="D40:F40"/>
    <mergeCell ref="D41:F41"/>
    <mergeCell ref="B34:C34"/>
    <mergeCell ref="D34:F34"/>
    <mergeCell ref="B35:C35"/>
    <mergeCell ref="D35:F35"/>
    <mergeCell ref="D36:F36"/>
    <mergeCell ref="I3:Q91"/>
    <mergeCell ref="D42:F42"/>
    <mergeCell ref="D43:F43"/>
    <mergeCell ref="D44:F44"/>
    <mergeCell ref="B36:C36"/>
    <mergeCell ref="B37:C37"/>
    <mergeCell ref="B38:C38"/>
    <mergeCell ref="B39:C39"/>
    <mergeCell ref="B40:C40"/>
    <mergeCell ref="B41:C41"/>
    <mergeCell ref="B42:C42"/>
    <mergeCell ref="B43:C43"/>
    <mergeCell ref="B44:C44"/>
    <mergeCell ref="D37:F37"/>
    <mergeCell ref="D38:F38"/>
    <mergeCell ref="D39:F39"/>
  </mergeCells>
  <phoneticPr fontId="15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9A85C-0BF2-4DE2-B49F-32E9467D5363}">
  <dimension ref="B2:F8"/>
  <sheetViews>
    <sheetView workbookViewId="0">
      <selection activeCell="C13" sqref="C13"/>
    </sheetView>
  </sheetViews>
  <sheetFormatPr baseColWidth="10" defaultRowHeight="15" x14ac:dyDescent="0.2"/>
  <cols>
    <col min="2" max="2" width="13.33203125" customWidth="1"/>
    <col min="3" max="3" width="39.83203125" customWidth="1"/>
    <col min="4" max="4" width="28.5" customWidth="1"/>
    <col min="5" max="5" width="44" customWidth="1"/>
  </cols>
  <sheetData>
    <row r="2" spans="2:6" x14ac:dyDescent="0.2">
      <c r="B2" t="s">
        <v>956</v>
      </c>
      <c r="C2" t="s">
        <v>965</v>
      </c>
      <c r="D2" t="s">
        <v>957</v>
      </c>
      <c r="E2" t="s">
        <v>967</v>
      </c>
    </row>
    <row r="3" spans="2:6" x14ac:dyDescent="0.2">
      <c r="B3" t="s">
        <v>779</v>
      </c>
      <c r="C3" s="721" t="s">
        <v>966</v>
      </c>
      <c r="D3" t="s">
        <v>964</v>
      </c>
      <c r="E3" t="s">
        <v>968</v>
      </c>
    </row>
    <row r="4" spans="2:6" x14ac:dyDescent="0.2">
      <c r="B4" t="s">
        <v>779</v>
      </c>
      <c r="C4" s="721" t="s">
        <v>972</v>
      </c>
      <c r="D4" t="s">
        <v>973</v>
      </c>
      <c r="E4" t="s">
        <v>974</v>
      </c>
    </row>
    <row r="5" spans="2:6" x14ac:dyDescent="0.2">
      <c r="B5" t="s">
        <v>984</v>
      </c>
      <c r="C5" s="721" t="s">
        <v>1190</v>
      </c>
      <c r="D5" t="s">
        <v>1191</v>
      </c>
      <c r="E5" t="s">
        <v>1192</v>
      </c>
    </row>
    <row r="6" spans="2:6" x14ac:dyDescent="0.2">
      <c r="B6" s="721" t="s">
        <v>1189</v>
      </c>
      <c r="C6" s="721" t="s">
        <v>1148</v>
      </c>
      <c r="D6" t="s">
        <v>1149</v>
      </c>
    </row>
    <row r="7" spans="2:6" x14ac:dyDescent="0.2">
      <c r="F7" s="721"/>
    </row>
    <row r="8" spans="2:6" x14ac:dyDescent="0.2">
      <c r="E8" s="72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3BEE-26DF-4050-82E5-1102DDFED8CF}">
  <sheetPr>
    <tabColor rgb="FF002060"/>
  </sheetPr>
  <dimension ref="A2:R91"/>
  <sheetViews>
    <sheetView showGridLines="0" view="pageBreakPreview" zoomScaleNormal="145" zoomScaleSheetLayoutView="100" workbookViewId="0">
      <selection activeCell="A22" sqref="A22:E22"/>
    </sheetView>
  </sheetViews>
  <sheetFormatPr baseColWidth="10" defaultColWidth="11.5" defaultRowHeight="15" outlineLevelRow="1" x14ac:dyDescent="0.2"/>
  <cols>
    <col min="1" max="1" width="28.5" style="144" customWidth="1"/>
    <col min="2" max="2" width="13.83203125" style="144" customWidth="1"/>
    <col min="3" max="3" width="2.5" style="144" customWidth="1"/>
    <col min="4" max="4" width="23.83203125" style="144" customWidth="1"/>
    <col min="5" max="5" width="20.5" style="144" customWidth="1"/>
    <col min="6" max="6" width="5.5" style="144" customWidth="1"/>
    <col min="7" max="7" width="12.83203125" style="149" customWidth="1"/>
    <col min="8" max="8" width="5.5" style="149" customWidth="1"/>
    <col min="9" max="13" width="11.5" style="149"/>
    <col min="14" max="15" width="11.5" style="149" customWidth="1"/>
    <col min="16" max="18" width="11.5" style="149"/>
    <col min="19" max="16384" width="11.5" style="144"/>
  </cols>
  <sheetData>
    <row r="2" spans="1:15" ht="17" thickBot="1" x14ac:dyDescent="0.25">
      <c r="A2" s="519" t="s">
        <v>774</v>
      </c>
      <c r="B2" s="520"/>
      <c r="C2" s="520"/>
      <c r="D2" s="520"/>
      <c r="E2" s="520"/>
      <c r="G2" s="603" t="s">
        <v>827</v>
      </c>
      <c r="H2" s="601"/>
      <c r="I2" s="601"/>
    </row>
    <row r="3" spans="1:15" x14ac:dyDescent="0.2">
      <c r="A3" s="296"/>
    </row>
    <row r="4" spans="1:15" x14ac:dyDescent="0.2">
      <c r="A4" s="762" t="s">
        <v>497</v>
      </c>
      <c r="B4" s="762"/>
      <c r="G4" s="599" t="s">
        <v>796</v>
      </c>
      <c r="H4" s="149" t="s">
        <v>832</v>
      </c>
    </row>
    <row r="5" spans="1:15" x14ac:dyDescent="0.2">
      <c r="A5" s="636" t="s">
        <v>506</v>
      </c>
      <c r="H5" s="600" t="s">
        <v>828</v>
      </c>
      <c r="I5" s="149" t="s">
        <v>839</v>
      </c>
    </row>
    <row r="6" spans="1:15" x14ac:dyDescent="0.2">
      <c r="A6" s="636" t="s">
        <v>505</v>
      </c>
      <c r="H6" s="600" t="s">
        <v>828</v>
      </c>
      <c r="I6" s="149" t="s">
        <v>844</v>
      </c>
    </row>
    <row r="7" spans="1:15" ht="16" thickBot="1" x14ac:dyDescent="0.25">
      <c r="A7" s="636" t="s">
        <v>502</v>
      </c>
      <c r="H7" s="600" t="s">
        <v>828</v>
      </c>
      <c r="I7" s="149" t="s">
        <v>850</v>
      </c>
      <c r="O7" s="149" t="s">
        <v>840</v>
      </c>
    </row>
    <row r="8" spans="1:15" ht="16" thickBot="1" x14ac:dyDescent="0.25">
      <c r="A8" s="636" t="s">
        <v>882</v>
      </c>
      <c r="H8" s="645">
        <v>1</v>
      </c>
      <c r="I8" s="602" t="s">
        <v>851</v>
      </c>
    </row>
    <row r="9" spans="1:15" x14ac:dyDescent="0.2">
      <c r="A9" s="636" t="s">
        <v>503</v>
      </c>
    </row>
    <row r="10" spans="1:15" x14ac:dyDescent="0.2">
      <c r="A10" s="3"/>
      <c r="G10" s="599" t="s">
        <v>797</v>
      </c>
      <c r="H10" s="149" t="s">
        <v>833</v>
      </c>
    </row>
    <row r="11" spans="1:15" x14ac:dyDescent="0.2">
      <c r="A11" s="762" t="s">
        <v>823</v>
      </c>
      <c r="B11" s="762" t="str">
        <f>IF(B30&lt;=Liste!$C$41,Liste!$D$41,IF(B30&lt;=Liste!$C$42,Liste!$D$42,Liste!$D$43))</f>
        <v>Langlais Thibaut</v>
      </c>
      <c r="D11" s="295" t="s">
        <v>82</v>
      </c>
      <c r="E11" s="643">
        <v>45769</v>
      </c>
    </row>
    <row r="12" spans="1:15" ht="16" x14ac:dyDescent="0.2">
      <c r="A12" s="597" t="str">
        <f>IF(B33&lt;=Liste!$C$41,Liste!$D$41,IF(B33&lt;=Liste!$C$42,Liste!$D$42,Liste!$D$43))</f>
        <v>Langlais Thibaut</v>
      </c>
      <c r="D12" s="295"/>
      <c r="G12" s="599" t="s">
        <v>798</v>
      </c>
      <c r="H12" s="149" t="s">
        <v>834</v>
      </c>
    </row>
    <row r="13" spans="1:15" ht="15.75" customHeight="1" x14ac:dyDescent="0.2"/>
    <row r="14" spans="1:15" ht="16" x14ac:dyDescent="0.2">
      <c r="A14" s="277" t="str">
        <f>CONCATENATE("DOSSIER DE SYNTHESE - ",'1. Données historiques'!E4," - ",'1. Données historiques'!D4," - ",'1. Données historiques'!C4)</f>
        <v>DOSSIER DE SYNTHESE - Perpignan - Louis Blanc, 9 - DV IMMO</v>
      </c>
      <c r="B14" s="277"/>
      <c r="C14" s="277"/>
      <c r="D14" s="277"/>
      <c r="E14" s="277"/>
    </row>
    <row r="15" spans="1:15" x14ac:dyDescent="0.2">
      <c r="A15" s="596"/>
      <c r="B15" s="596"/>
    </row>
    <row r="16" spans="1:15" x14ac:dyDescent="0.2">
      <c r="A16" s="762" t="s">
        <v>790</v>
      </c>
      <c r="B16" s="762"/>
      <c r="C16" s="522"/>
      <c r="D16" s="526"/>
      <c r="E16" s="641" t="s">
        <v>813</v>
      </c>
    </row>
    <row r="17" spans="1:8" ht="5.25" customHeight="1" x14ac:dyDescent="0.2">
      <c r="A17" s="527"/>
      <c r="B17" s="527"/>
      <c r="D17" s="528"/>
    </row>
    <row r="18" spans="1:8" ht="33" customHeight="1" x14ac:dyDescent="0.2">
      <c r="A18" s="769" t="s">
        <v>930</v>
      </c>
      <c r="B18" s="769"/>
      <c r="C18" s="769"/>
      <c r="D18" s="769"/>
      <c r="E18" s="769"/>
    </row>
    <row r="19" spans="1:8" ht="15" customHeight="1" x14ac:dyDescent="0.2">
      <c r="A19" s="620"/>
      <c r="B19" s="312"/>
      <c r="C19" s="312"/>
      <c r="D19" s="312"/>
      <c r="E19" s="312"/>
    </row>
    <row r="20" spans="1:8" ht="15" customHeight="1" x14ac:dyDescent="0.2">
      <c r="A20" s="762" t="s">
        <v>791</v>
      </c>
      <c r="B20" s="762"/>
      <c r="C20" s="522"/>
      <c r="D20" s="526"/>
      <c r="E20" s="522"/>
    </row>
    <row r="21" spans="1:8" ht="5.25" customHeight="1" x14ac:dyDescent="0.2">
      <c r="A21" s="529"/>
      <c r="B21" s="529"/>
      <c r="C21" s="529"/>
      <c r="D21" s="529"/>
      <c r="E21" s="529"/>
    </row>
    <row r="22" spans="1:8" ht="33" customHeight="1" x14ac:dyDescent="0.2">
      <c r="A22" s="767" t="s">
        <v>931</v>
      </c>
      <c r="B22" s="768"/>
      <c r="C22" s="768"/>
      <c r="D22" s="768"/>
      <c r="E22" s="768"/>
      <c r="G22" s="599"/>
    </row>
    <row r="23" spans="1:8" x14ac:dyDescent="0.2">
      <c r="A23" s="312"/>
      <c r="B23" s="312"/>
      <c r="C23" s="312"/>
      <c r="D23" s="312"/>
      <c r="E23" s="312"/>
    </row>
    <row r="24" spans="1:8" x14ac:dyDescent="0.2">
      <c r="A24" s="766" t="s">
        <v>708</v>
      </c>
      <c r="B24" s="766"/>
      <c r="D24" s="766" t="s">
        <v>516</v>
      </c>
      <c r="E24" s="766"/>
    </row>
    <row r="25" spans="1:8" ht="5.25" customHeight="1" x14ac:dyDescent="0.2"/>
    <row r="26" spans="1:8" x14ac:dyDescent="0.2">
      <c r="A26" s="292" t="s">
        <v>50</v>
      </c>
      <c r="B26" s="280">
        <f>IF('1. Données historiques'!G9=0,"",'1. Données historiques'!G9)</f>
        <v>157.41999999999999</v>
      </c>
      <c r="C26" s="3"/>
      <c r="D26" s="292" t="s">
        <v>1</v>
      </c>
      <c r="E26" s="298" t="str">
        <f>+'1. Données historiques'!C4</f>
        <v>DV IMMO</v>
      </c>
    </row>
    <row r="27" spans="1:8" x14ac:dyDescent="0.2">
      <c r="A27" s="292" t="s">
        <v>3</v>
      </c>
      <c r="B27" s="281">
        <f>IF('1. Données historiques'!H9=0,"",'1. Données historiques'!H9)</f>
        <v>47.24</v>
      </c>
      <c r="C27" s="3"/>
      <c r="D27" s="295" t="s">
        <v>876</v>
      </c>
      <c r="E27" s="541">
        <f>'1. Données historiques'!O9</f>
        <v>25645.724272139098</v>
      </c>
    </row>
    <row r="28" spans="1:8" x14ac:dyDescent="0.2">
      <c r="A28" s="292" t="s">
        <v>106</v>
      </c>
      <c r="B28" s="280">
        <f>IF('1. Données historiques'!I9=0,"",'1. Données historiques'!I9)</f>
        <v>33.35</v>
      </c>
      <c r="C28" s="3"/>
      <c r="D28" s="295"/>
      <c r="E28" s="541"/>
    </row>
    <row r="29" spans="1:8" ht="5.25" customHeight="1" x14ac:dyDescent="0.2">
      <c r="A29" s="3"/>
      <c r="B29" s="3"/>
      <c r="C29" s="3"/>
    </row>
    <row r="30" spans="1:8" x14ac:dyDescent="0.2">
      <c r="A30" s="594" t="s">
        <v>773</v>
      </c>
      <c r="B30" s="595">
        <f>'1. Données historiques'!R9</f>
        <v>25037.200000000001</v>
      </c>
      <c r="C30" s="3"/>
      <c r="D30" s="295" t="s">
        <v>507</v>
      </c>
      <c r="E30" s="542">
        <f>'1. Données historiques'!Q9</f>
        <v>21645.724272139098</v>
      </c>
    </row>
    <row r="31" spans="1:8" x14ac:dyDescent="0.2">
      <c r="A31" s="368" t="s">
        <v>519</v>
      </c>
      <c r="B31" s="282">
        <f>IFERROR(B30/B27,"")</f>
        <v>530</v>
      </c>
      <c r="C31" s="3"/>
      <c r="D31" s="3" t="s">
        <v>152</v>
      </c>
      <c r="E31" s="282">
        <f>IFERROR(E30/B27,"")</f>
        <v>458.20754174722896</v>
      </c>
      <c r="G31" s="599"/>
      <c r="H31" s="602"/>
    </row>
    <row r="32" spans="1:8" x14ac:dyDescent="0.2">
      <c r="A32" s="284" t="s">
        <v>820</v>
      </c>
      <c r="B32" s="543">
        <f>IFERROR(B30-E30,"")</f>
        <v>3391.4757278609031</v>
      </c>
      <c r="C32" s="3"/>
      <c r="D32" s="3" t="s">
        <v>508</v>
      </c>
      <c r="E32" s="299">
        <f>'1. Données historiques'!N4</f>
        <v>48517</v>
      </c>
    </row>
    <row r="33" spans="1:17" x14ac:dyDescent="0.2">
      <c r="A33" s="594" t="s">
        <v>481</v>
      </c>
      <c r="B33" s="595">
        <f>'1. Données historiques'!S9</f>
        <v>25037.200000000001</v>
      </c>
      <c r="C33" s="3"/>
      <c r="D33" s="293" t="s">
        <v>41</v>
      </c>
      <c r="E33" s="598">
        <f>IFERROR(E30/B61,"")</f>
        <v>3.382144417521734E-2</v>
      </c>
      <c r="G33" s="599"/>
      <c r="H33" s="602"/>
    </row>
    <row r="34" spans="1:17" x14ac:dyDescent="0.2">
      <c r="A34" s="368" t="s">
        <v>519</v>
      </c>
      <c r="B34" s="282">
        <f>IFERROR(B33/B27,"")</f>
        <v>530</v>
      </c>
      <c r="C34" s="3"/>
      <c r="D34" s="295" t="s">
        <v>509</v>
      </c>
      <c r="E34" s="641" t="s">
        <v>47</v>
      </c>
    </row>
    <row r="35" spans="1:17" x14ac:dyDescent="0.2">
      <c r="A35" s="284" t="s">
        <v>821</v>
      </c>
      <c r="B35" s="543">
        <f>IFERROR(B33-E30,"")</f>
        <v>3391.4757278609031</v>
      </c>
      <c r="C35" s="3"/>
      <c r="G35" s="599" t="s">
        <v>869</v>
      </c>
      <c r="H35" s="149" t="s">
        <v>854</v>
      </c>
    </row>
    <row r="36" spans="1:17" ht="16" thickBot="1" x14ac:dyDescent="0.25">
      <c r="A36" s="295"/>
      <c r="B36" s="590"/>
      <c r="C36" s="3"/>
      <c r="D36" s="591" t="s">
        <v>822</v>
      </c>
      <c r="E36" s="695"/>
      <c r="H36" s="600" t="s">
        <v>828</v>
      </c>
      <c r="I36" s="606" t="s">
        <v>868</v>
      </c>
    </row>
    <row r="37" spans="1:17" ht="16" thickBot="1" x14ac:dyDescent="0.25">
      <c r="A37" s="295" t="s">
        <v>808</v>
      </c>
      <c r="B37" s="642">
        <v>6.7500000000000004E-2</v>
      </c>
      <c r="C37" s="3"/>
      <c r="D37" s="592" t="s">
        <v>152</v>
      </c>
      <c r="E37" s="593">
        <f>IFERROR(E36/B27,"")</f>
        <v>0</v>
      </c>
      <c r="H37" s="646">
        <v>1</v>
      </c>
      <c r="I37" s="602" t="s">
        <v>855</v>
      </c>
    </row>
    <row r="38" spans="1:17" x14ac:dyDescent="0.2">
      <c r="A38" s="283"/>
      <c r="B38" s="285"/>
      <c r="C38" s="3"/>
      <c r="D38" s="3"/>
      <c r="E38" s="3"/>
    </row>
    <row r="39" spans="1:17" ht="15.75" customHeight="1" x14ac:dyDescent="0.2">
      <c r="A39" s="766" t="s">
        <v>518</v>
      </c>
      <c r="B39" s="766"/>
      <c r="D39" s="766" t="s">
        <v>517</v>
      </c>
      <c r="E39" s="766"/>
      <c r="G39" s="599" t="s">
        <v>804</v>
      </c>
      <c r="H39" s="149" t="s">
        <v>852</v>
      </c>
      <c r="Q39" s="604"/>
    </row>
    <row r="40" spans="1:17" ht="5.25" customHeight="1" x14ac:dyDescent="0.2">
      <c r="A40" s="1"/>
      <c r="B40" s="1"/>
      <c r="E40" s="605"/>
    </row>
    <row r="41" spans="1:17" ht="16" thickBot="1" x14ac:dyDescent="0.25">
      <c r="A41" s="283" t="s">
        <v>471</v>
      </c>
      <c r="B41" s="287">
        <v>8460215</v>
      </c>
      <c r="D41" s="310" t="s">
        <v>789</v>
      </c>
      <c r="E41" s="537">
        <f>IF('1. Données historiques'!A26=0,"-",'1. Données historiques'!A26)</f>
        <v>2024</v>
      </c>
      <c r="H41" s="600" t="s">
        <v>828</v>
      </c>
      <c r="I41" s="606" t="s">
        <v>873</v>
      </c>
    </row>
    <row r="42" spans="1:17" ht="16" thickBot="1" x14ac:dyDescent="0.25">
      <c r="A42" s="284" t="s">
        <v>482</v>
      </c>
      <c r="B42" s="288">
        <v>6181016.7741935486</v>
      </c>
      <c r="D42" s="300" t="s">
        <v>526</v>
      </c>
      <c r="E42" s="535">
        <f>'1. Données historiques'!AT26/100</f>
        <v>0.27</v>
      </c>
      <c r="H42" s="645">
        <v>1</v>
      </c>
      <c r="I42" s="602" t="s">
        <v>853</v>
      </c>
    </row>
    <row r="43" spans="1:17" x14ac:dyDescent="0.2">
      <c r="A43" s="283"/>
      <c r="B43" s="285"/>
      <c r="D43" s="300" t="s">
        <v>527</v>
      </c>
      <c r="E43" s="535">
        <f>'1. Données historiques'!AU26/100</f>
        <v>0.12</v>
      </c>
    </row>
    <row r="44" spans="1:17" x14ac:dyDescent="0.2">
      <c r="A44" s="283" t="s">
        <v>473</v>
      </c>
      <c r="B44" s="289">
        <v>0.08</v>
      </c>
      <c r="D44" s="300" t="s">
        <v>528</v>
      </c>
      <c r="E44" s="535">
        <f>'1. Données historiques'!AV26/100</f>
        <v>0.11</v>
      </c>
      <c r="G44" s="599" t="s">
        <v>829</v>
      </c>
      <c r="H44" s="149" t="s">
        <v>835</v>
      </c>
    </row>
    <row r="45" spans="1:17" x14ac:dyDescent="0.2">
      <c r="A45" s="284" t="s">
        <v>472</v>
      </c>
      <c r="B45" s="290">
        <v>0.2062114785242489</v>
      </c>
      <c r="D45" s="301" t="s">
        <v>529</v>
      </c>
      <c r="E45" s="302">
        <f>'1. Données historiques'!AX26</f>
        <v>50</v>
      </c>
    </row>
    <row r="46" spans="1:17" hidden="1" outlineLevel="1" x14ac:dyDescent="0.2">
      <c r="A46" s="284" t="s">
        <v>474</v>
      </c>
      <c r="B46" s="290">
        <v>0.23974075667006584</v>
      </c>
      <c r="D46" s="3"/>
      <c r="E46" s="3"/>
    </row>
    <row r="47" spans="1:17" hidden="1" outlineLevel="1" x14ac:dyDescent="0.2">
      <c r="A47" s="284" t="s">
        <v>475</v>
      </c>
      <c r="B47" s="290">
        <v>0.15997033537847519</v>
      </c>
      <c r="D47" s="3"/>
      <c r="E47" s="3"/>
    </row>
    <row r="48" spans="1:17" collapsed="1" x14ac:dyDescent="0.2">
      <c r="A48" s="283"/>
      <c r="B48" s="285"/>
      <c r="D48" s="3"/>
      <c r="E48" s="3"/>
    </row>
    <row r="49" spans="1:15" x14ac:dyDescent="0.2">
      <c r="A49" s="283" t="s">
        <v>476</v>
      </c>
      <c r="B49" s="619">
        <v>7.0000000000000007E-2</v>
      </c>
      <c r="D49" s="283" t="s">
        <v>530</v>
      </c>
      <c r="E49" s="3"/>
    </row>
    <row r="50" spans="1:15" x14ac:dyDescent="0.2">
      <c r="A50" s="284" t="s">
        <v>472</v>
      </c>
      <c r="B50" s="290">
        <v>0.25018250807608428</v>
      </c>
      <c r="D50" s="283" t="s">
        <v>489</v>
      </c>
      <c r="E50" s="298" t="str">
        <f>IF('1. Données historiques'!AA26&lt;&gt;0,"Disponible","Non disponible / Périmé")</f>
        <v>Non disponible / Périmé</v>
      </c>
      <c r="G50" s="599" t="s">
        <v>830</v>
      </c>
      <c r="H50" s="149" t="s">
        <v>831</v>
      </c>
    </row>
    <row r="51" spans="1:15" x14ac:dyDescent="0.2">
      <c r="A51" s="284" t="s">
        <v>474</v>
      </c>
      <c r="B51" s="290">
        <v>0.28174190199232085</v>
      </c>
      <c r="D51" s="368" t="s">
        <v>738</v>
      </c>
      <c r="E51" s="640"/>
      <c r="H51" s="149" t="s">
        <v>841</v>
      </c>
    </row>
    <row r="52" spans="1:15" x14ac:dyDescent="0.2">
      <c r="A52" s="284" t="s">
        <v>475</v>
      </c>
      <c r="B52" s="290">
        <v>0.21499430060147209</v>
      </c>
      <c r="D52" s="368" t="s">
        <v>736</v>
      </c>
      <c r="E52" s="641"/>
    </row>
    <row r="53" spans="1:15" x14ac:dyDescent="0.2">
      <c r="A53" s="284"/>
      <c r="B53" s="290"/>
      <c r="D53" s="368" t="s">
        <v>737</v>
      </c>
      <c r="E53" s="641"/>
    </row>
    <row r="54" spans="1:15" x14ac:dyDescent="0.2">
      <c r="A54" s="284"/>
      <c r="B54" s="290"/>
      <c r="D54" s="283" t="s">
        <v>490</v>
      </c>
      <c r="E54" s="298" t="str">
        <f>IF('1. Données historiques'!AE26&lt;&gt;0,"Disponible","Non disponible")</f>
        <v>Disponible</v>
      </c>
      <c r="G54" s="617"/>
      <c r="H54" s="157"/>
    </row>
    <row r="55" spans="1:15" x14ac:dyDescent="0.2">
      <c r="A55" s="284"/>
      <c r="B55" s="286"/>
      <c r="D55" s="3" t="s">
        <v>738</v>
      </c>
      <c r="E55" s="640"/>
    </row>
    <row r="56" spans="1:15" x14ac:dyDescent="0.2">
      <c r="A56" s="284"/>
      <c r="B56" s="286"/>
      <c r="D56" s="3" t="s">
        <v>735</v>
      </c>
      <c r="E56" s="641"/>
    </row>
    <row r="57" spans="1:15" x14ac:dyDescent="0.2">
      <c r="A57" s="284"/>
      <c r="B57" s="286"/>
      <c r="E57" s="298"/>
    </row>
    <row r="58" spans="1:15" x14ac:dyDescent="0.2">
      <c r="A58" s="766" t="s">
        <v>515</v>
      </c>
      <c r="B58" s="766"/>
      <c r="D58" s="766" t="s">
        <v>803</v>
      </c>
      <c r="E58" s="766"/>
      <c r="G58" s="599" t="s">
        <v>811</v>
      </c>
      <c r="H58" s="149" t="s">
        <v>854</v>
      </c>
      <c r="O58" s="149" t="s">
        <v>840</v>
      </c>
    </row>
    <row r="59" spans="1:15" ht="5.25" customHeight="1" x14ac:dyDescent="0.2">
      <c r="A59" s="3"/>
      <c r="B59" s="3"/>
    </row>
    <row r="60" spans="1:15" ht="16" thickBot="1" x14ac:dyDescent="0.25">
      <c r="A60" s="292" t="s">
        <v>38</v>
      </c>
      <c r="B60" s="303">
        <f>'1. Données historiques'!L20</f>
        <v>7.9614062499999999E-2</v>
      </c>
      <c r="D60" s="295" t="s">
        <v>532</v>
      </c>
      <c r="E60" s="639">
        <v>26000</v>
      </c>
      <c r="H60" s="600" t="s">
        <v>828</v>
      </c>
      <c r="I60" s="606" t="s">
        <v>843</v>
      </c>
    </row>
    <row r="61" spans="1:15" ht="16" thickBot="1" x14ac:dyDescent="0.25">
      <c r="A61" s="279" t="s">
        <v>40</v>
      </c>
      <c r="B61" s="544">
        <f>'1. Données historiques'!M20</f>
        <v>640000</v>
      </c>
      <c r="D61" s="3" t="s">
        <v>533</v>
      </c>
      <c r="E61" s="282">
        <f>IFERROR(E60/B27,"")</f>
        <v>550.38103302286197</v>
      </c>
      <c r="H61" s="646">
        <v>1</v>
      </c>
      <c r="I61" s="602" t="s">
        <v>855</v>
      </c>
    </row>
    <row r="62" spans="1:15" x14ac:dyDescent="0.2">
      <c r="A62" s="279" t="s">
        <v>39</v>
      </c>
      <c r="B62" s="304">
        <f>'1. Données historiques'!Q20</f>
        <v>5.46875E-2</v>
      </c>
      <c r="D62" s="3" t="s">
        <v>874</v>
      </c>
      <c r="E62" s="304">
        <f>IFERROR(E60/B66,"")</f>
        <v>3.9954316848796884E-2</v>
      </c>
    </row>
    <row r="63" spans="1:15" ht="5.25" customHeight="1" x14ac:dyDescent="0.2">
      <c r="A63" s="279"/>
      <c r="B63" s="304"/>
      <c r="D63" s="3"/>
      <c r="E63" s="3"/>
    </row>
    <row r="64" spans="1:15" x14ac:dyDescent="0.2">
      <c r="A64" s="279" t="s">
        <v>531</v>
      </c>
      <c r="B64" s="542">
        <f>'1. Données historiques'!O20</f>
        <v>35000</v>
      </c>
      <c r="D64" s="295" t="s">
        <v>534</v>
      </c>
      <c r="E64" s="631">
        <f>IFERROR(AVERAGE(E65:E69),"")</f>
        <v>20750</v>
      </c>
    </row>
    <row r="65" spans="1:8" x14ac:dyDescent="0.2">
      <c r="A65" s="279" t="s">
        <v>810</v>
      </c>
      <c r="B65" s="638">
        <v>10743.2</v>
      </c>
      <c r="D65" s="636" t="s">
        <v>926</v>
      </c>
      <c r="E65" s="637">
        <v>22500</v>
      </c>
    </row>
    <row r="66" spans="1:8" x14ac:dyDescent="0.2">
      <c r="A66" s="292" t="s">
        <v>43</v>
      </c>
      <c r="B66" s="545">
        <f>B61+B65</f>
        <v>650743.19999999995</v>
      </c>
      <c r="D66" s="636" t="s">
        <v>927</v>
      </c>
      <c r="E66" s="637">
        <v>19000</v>
      </c>
      <c r="G66" s="612"/>
    </row>
    <row r="67" spans="1:8" x14ac:dyDescent="0.2">
      <c r="A67" s="2"/>
      <c r="B67" s="3"/>
      <c r="D67" s="636" t="s">
        <v>928</v>
      </c>
      <c r="E67" s="718" t="s">
        <v>929</v>
      </c>
    </row>
    <row r="68" spans="1:8" hidden="1" outlineLevel="1" x14ac:dyDescent="0.2">
      <c r="A68" s="2"/>
      <c r="B68" s="3"/>
      <c r="D68" s="636" t="s">
        <v>866</v>
      </c>
      <c r="E68" s="637"/>
    </row>
    <row r="69" spans="1:8" hidden="1" outlineLevel="1" x14ac:dyDescent="0.2">
      <c r="A69" s="2"/>
      <c r="B69" s="3"/>
      <c r="D69" s="636" t="s">
        <v>867</v>
      </c>
      <c r="E69" s="637"/>
    </row>
    <row r="70" spans="1:8" ht="13.5" customHeight="1" collapsed="1" x14ac:dyDescent="0.2">
      <c r="A70" s="2"/>
      <c r="B70" s="3"/>
      <c r="D70" s="3"/>
      <c r="E70" s="3"/>
    </row>
    <row r="71" spans="1:8" ht="13.5" customHeight="1" x14ac:dyDescent="0.2">
      <c r="A71" s="762" t="s">
        <v>824</v>
      </c>
      <c r="B71" s="762"/>
      <c r="C71" s="522"/>
      <c r="D71" s="526"/>
      <c r="E71" s="522"/>
    </row>
    <row r="72" spans="1:8" ht="5.25" customHeight="1" x14ac:dyDescent="0.2">
      <c r="A72" s="2"/>
      <c r="B72" s="3"/>
      <c r="D72" s="3"/>
      <c r="E72" s="3"/>
    </row>
    <row r="73" spans="1:8" ht="13.5" customHeight="1" x14ac:dyDescent="0.2">
      <c r="A73" s="293" t="s">
        <v>495</v>
      </c>
      <c r="B73" s="3"/>
      <c r="D73" s="3"/>
      <c r="E73" s="3"/>
    </row>
    <row r="74" spans="1:8" ht="13.5" customHeight="1" x14ac:dyDescent="0.2">
      <c r="A74" s="3" t="s">
        <v>802</v>
      </c>
      <c r="B74" s="3"/>
      <c r="D74" s="763" t="s">
        <v>933</v>
      </c>
      <c r="E74" s="764"/>
      <c r="G74" s="599"/>
    </row>
    <row r="75" spans="1:8" ht="13.5" customHeight="1" x14ac:dyDescent="0.2">
      <c r="D75" s="309"/>
      <c r="E75" s="3"/>
    </row>
    <row r="76" spans="1:8" ht="13.5" customHeight="1" x14ac:dyDescent="0.2">
      <c r="A76" s="293" t="s">
        <v>825</v>
      </c>
      <c r="D76" s="294"/>
      <c r="E76" s="3"/>
      <c r="G76" s="599" t="s">
        <v>842</v>
      </c>
      <c r="H76" s="149" t="s">
        <v>826</v>
      </c>
    </row>
    <row r="77" spans="1:8" ht="13.5" customHeight="1" x14ac:dyDescent="0.2">
      <c r="A77" s="765" t="s">
        <v>932</v>
      </c>
      <c r="B77" s="765"/>
      <c r="C77" s="765"/>
      <c r="D77" s="765"/>
      <c r="E77" s="765"/>
    </row>
    <row r="78" spans="1:8" ht="13.5" customHeight="1" x14ac:dyDescent="0.2">
      <c r="A78" s="765"/>
      <c r="B78" s="765"/>
      <c r="C78" s="765"/>
      <c r="D78" s="765"/>
      <c r="E78" s="765"/>
    </row>
    <row r="79" spans="1:8" ht="13.5" customHeight="1" x14ac:dyDescent="0.2">
      <c r="A79" s="765"/>
      <c r="B79" s="765"/>
      <c r="C79" s="765"/>
      <c r="D79" s="765"/>
      <c r="E79" s="765"/>
    </row>
    <row r="81" spans="1:5" ht="16" x14ac:dyDescent="0.2">
      <c r="A81" s="277" t="s">
        <v>709</v>
      </c>
      <c r="B81" s="277"/>
      <c r="C81" s="277"/>
      <c r="D81" s="277"/>
      <c r="E81" s="277"/>
    </row>
    <row r="83" spans="1:5" x14ac:dyDescent="0.2">
      <c r="A83" s="305" t="s">
        <v>865</v>
      </c>
      <c r="B83" s="761" t="s">
        <v>926</v>
      </c>
      <c r="C83" s="761"/>
      <c r="D83" s="761"/>
      <c r="E83" s="761"/>
    </row>
    <row r="84" spans="1:5" ht="5.25" customHeight="1" x14ac:dyDescent="0.2">
      <c r="A84" s="295"/>
      <c r="B84" s="3"/>
      <c r="C84" s="3"/>
      <c r="D84" s="3"/>
      <c r="E84" s="298"/>
    </row>
    <row r="85" spans="1:5" x14ac:dyDescent="0.2">
      <c r="A85" s="305" t="s">
        <v>801</v>
      </c>
      <c r="B85" s="635">
        <v>26000</v>
      </c>
      <c r="C85" s="3"/>
      <c r="D85" s="3"/>
      <c r="E85" s="632"/>
    </row>
    <row r="86" spans="1:5" ht="5.25" customHeight="1" x14ac:dyDescent="0.2">
      <c r="A86" s="295"/>
      <c r="B86" s="3"/>
      <c r="C86" s="3"/>
      <c r="D86" s="3"/>
      <c r="E86" s="632"/>
    </row>
    <row r="87" spans="1:5" x14ac:dyDescent="0.2">
      <c r="A87" s="305" t="s">
        <v>815</v>
      </c>
      <c r="B87" s="635"/>
      <c r="C87" s="3"/>
      <c r="D87" s="3"/>
      <c r="E87" s="632"/>
    </row>
    <row r="88" spans="1:5" ht="5.25" customHeight="1" x14ac:dyDescent="0.2">
      <c r="A88" s="295"/>
      <c r="B88" s="3"/>
      <c r="C88" s="3"/>
      <c r="D88" s="3"/>
      <c r="E88" s="632"/>
    </row>
    <row r="89" spans="1:5" ht="33" customHeight="1" x14ac:dyDescent="0.2">
      <c r="A89" s="305" t="s">
        <v>816</v>
      </c>
      <c r="B89" s="765" t="s">
        <v>934</v>
      </c>
      <c r="C89" s="765"/>
      <c r="D89" s="765"/>
      <c r="E89" s="765"/>
    </row>
    <row r="90" spans="1:5" ht="5.25" customHeight="1" x14ac:dyDescent="0.2">
      <c r="A90" s="295"/>
      <c r="B90" s="3"/>
      <c r="C90" s="3"/>
      <c r="D90" s="633"/>
      <c r="E90" s="634"/>
    </row>
    <row r="91" spans="1:5" ht="33" customHeight="1" x14ac:dyDescent="0.2">
      <c r="A91" s="305" t="s">
        <v>710</v>
      </c>
      <c r="B91" s="765" t="s">
        <v>939</v>
      </c>
      <c r="C91" s="765"/>
      <c r="D91" s="765"/>
      <c r="E91" s="765"/>
    </row>
  </sheetData>
  <sheetProtection algorithmName="SHA-512" hashValue="MOtLhDvSgzuWMyhXYE+SAol9v1iN9o6p5zkXE/nk78Qn5TB9/3JCfyDyp6wWIwqj7lf1tHrTS+h9xUDWuY6uEA==" saltValue="23BgYMoHYezFAFIf5Va33w==" spinCount="100000" sheet="1" objects="1" scenarios="1" formatCells="0" formatColumns="0" formatRows="0" selectLockedCells="1"/>
  <mergeCells count="18">
    <mergeCell ref="A4:B4"/>
    <mergeCell ref="A11:B11"/>
    <mergeCell ref="A24:B24"/>
    <mergeCell ref="D58:E58"/>
    <mergeCell ref="D24:E24"/>
    <mergeCell ref="A58:B58"/>
    <mergeCell ref="D39:E39"/>
    <mergeCell ref="A39:B39"/>
    <mergeCell ref="A16:B16"/>
    <mergeCell ref="A20:B20"/>
    <mergeCell ref="A22:E22"/>
    <mergeCell ref="A18:E18"/>
    <mergeCell ref="B83:E83"/>
    <mergeCell ref="A71:B71"/>
    <mergeCell ref="D74:E74"/>
    <mergeCell ref="A77:E79"/>
    <mergeCell ref="B91:E91"/>
    <mergeCell ref="B89:E89"/>
  </mergeCells>
  <conditionalFormatting sqref="B30">
    <cfRule type="cellIs" priority="13" operator="notEqual">
      <formula>0</formula>
    </cfRule>
  </conditionalFormatting>
  <conditionalFormatting sqref="B33">
    <cfRule type="cellIs" priority="10" operator="notEqual">
      <formula>0</formula>
    </cfRule>
  </conditionalFormatting>
  <conditionalFormatting sqref="D27:E28">
    <cfRule type="expression" dxfId="25" priority="6">
      <formula>$E$16="Local vacant"</formula>
    </cfRule>
  </conditionalFormatting>
  <conditionalFormatting sqref="D30:E34">
    <cfRule type="expression" dxfId="24" priority="9">
      <formula>$E$16="Local vacant"</formula>
    </cfRule>
  </conditionalFormatting>
  <conditionalFormatting sqref="D36:E37">
    <cfRule type="expression" dxfId="23" priority="8">
      <formula>$E$16="Local vacant"</formula>
    </cfRule>
  </conditionalFormatting>
  <conditionalFormatting sqref="D51:E53">
    <cfRule type="expression" dxfId="22" priority="12">
      <formula>$E$50="Non disponible / Périmé"</formula>
    </cfRule>
  </conditionalFormatting>
  <conditionalFormatting sqref="D55:E56">
    <cfRule type="expression" dxfId="21" priority="11">
      <formula>$E$54="Non disponible"</formula>
    </cfRule>
  </conditionalFormatting>
  <conditionalFormatting sqref="E36">
    <cfRule type="expression" dxfId="20" priority="7">
      <formula>$E$16="Local vacant"</formula>
    </cfRule>
  </conditionalFormatting>
  <hyperlinks>
    <hyperlink ref="H8" r:id="rId1" display="1" xr:uid="{9C66C7B6-F33F-4DA6-BB81-1C7F8EAB3D0F}"/>
    <hyperlink ref="H42" r:id="rId2" display="../../3. Flux/3. MyTraffic" xr:uid="{79FD9572-9348-47DF-B3DA-C06DCCAEE07E}"/>
    <hyperlink ref="H61" r:id="rId3" display="../../../1. HSR/00. Transverse/3. Analyse financière et reporting/3. Expertises" xr:uid="{CADEF854-8687-4699-9FB0-29562463C3F6}"/>
    <hyperlink ref="H37" r:id="rId4" display="../../../1. HSR/00. Transverse/3. Analyse financière et reporting/3. Expertises" xr:uid="{436AF160-DEC4-437E-B62E-A03AA7B4012D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6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455B8F17-6FC6-41B4-8F37-A4E724210507}">
          <x14:formula1>
            <xm:f>Liste!$B$31:$B$37</xm:f>
          </x14:formula1>
          <xm:sqref>E34</xm:sqref>
        </x14:dataValidation>
        <x14:dataValidation type="list" allowBlank="1" showInputMessage="1" showErrorMessage="1" xr:uid="{6C4D8457-573B-4CE5-B13C-E16BB41CC41C}">
          <x14:formula1>
            <xm:f>Liste!$I$8:$I$10</xm:f>
          </x14:formula1>
          <xm:sqref>E56</xm:sqref>
        </x14:dataValidation>
        <x14:dataValidation type="list" allowBlank="1" showInputMessage="1" showErrorMessage="1" xr:uid="{C08A63BF-5ED3-4858-80EB-F05B21EF54AC}">
          <x14:formula1>
            <xm:f>Liste!$N$3:$N$9</xm:f>
          </x14:formula1>
          <xm:sqref>E52:E53</xm:sqref>
        </x14:dataValidation>
        <x14:dataValidation type="list" allowBlank="1" showInputMessage="1" showErrorMessage="1" xr:uid="{9B7A608F-C7F7-449A-8DE5-C31ED18AA154}">
          <x14:formula1>
            <xm:f>Liste!$F$19:$F$29</xm:f>
          </x14:formula1>
          <xm:sqref>E16</xm:sqref>
        </x14:dataValidation>
        <x14:dataValidation type="list" allowBlank="1" showInputMessage="1" showErrorMessage="1" xr:uid="{0798053E-7708-402E-B75D-F6AE565303B0}">
          <x14:formula1>
            <xm:f>Liste!$B$19:$B$27</xm:f>
          </x14:formula1>
          <xm:sqref>A5:A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6"/>
  <sheetViews>
    <sheetView showGridLines="0" view="pageBreakPreview" topLeftCell="A27" zoomScaleNormal="145" zoomScaleSheetLayoutView="100" workbookViewId="0">
      <selection activeCell="D14" sqref="D14"/>
    </sheetView>
  </sheetViews>
  <sheetFormatPr baseColWidth="10" defaultColWidth="11.5" defaultRowHeight="15" outlineLevelRow="1" x14ac:dyDescent="0.2"/>
  <cols>
    <col min="1" max="1" width="28.5" style="144" customWidth="1"/>
    <col min="2" max="2" width="13.83203125" style="144" customWidth="1"/>
    <col min="3" max="3" width="2.5" style="144" customWidth="1"/>
    <col min="4" max="4" width="27" style="144" customWidth="1"/>
    <col min="5" max="5" width="18.83203125" style="144" customWidth="1"/>
    <col min="6" max="6" width="5.5" style="149" customWidth="1"/>
    <col min="7" max="7" width="17.5" style="149" customWidth="1"/>
    <col min="8" max="8" width="5.5" style="149" customWidth="1"/>
    <col min="9" max="20" width="11.5" style="149"/>
    <col min="21" max="16384" width="11.5" style="144"/>
  </cols>
  <sheetData>
    <row r="1" spans="1:9" x14ac:dyDescent="0.2">
      <c r="A1" s="296"/>
    </row>
    <row r="2" spans="1:9" ht="17" thickBot="1" x14ac:dyDescent="0.25">
      <c r="A2" s="521" t="str">
        <f>CONCATENATE("FICHE DE DÉCISION AM | ","Candidature ",'Synthèse situation actuelle'!E16)</f>
        <v>FICHE DE DÉCISION AM | Candidature Local vacant</v>
      </c>
      <c r="B2" s="520"/>
      <c r="C2" s="520"/>
      <c r="D2" s="520"/>
      <c r="E2" s="520"/>
      <c r="G2" s="603" t="s">
        <v>827</v>
      </c>
      <c r="H2" s="601"/>
      <c r="I2" s="601"/>
    </row>
    <row r="3" spans="1:9" x14ac:dyDescent="0.2">
      <c r="A3" s="296"/>
    </row>
    <row r="4" spans="1:9" x14ac:dyDescent="0.2">
      <c r="A4" s="762" t="s">
        <v>497</v>
      </c>
      <c r="B4" s="762"/>
      <c r="G4" s="599" t="s">
        <v>796</v>
      </c>
      <c r="H4" s="149" t="s">
        <v>857</v>
      </c>
    </row>
    <row r="5" spans="1:9" x14ac:dyDescent="0.2">
      <c r="A5" s="636" t="s">
        <v>502</v>
      </c>
    </row>
    <row r="6" spans="1:9" x14ac:dyDescent="0.2">
      <c r="A6" s="636" t="s">
        <v>882</v>
      </c>
      <c r="G6" s="599" t="s">
        <v>797</v>
      </c>
      <c r="H6" s="149" t="s">
        <v>833</v>
      </c>
    </row>
    <row r="7" spans="1:9" x14ac:dyDescent="0.2">
      <c r="A7" s="636" t="s">
        <v>503</v>
      </c>
    </row>
    <row r="8" spans="1:9" x14ac:dyDescent="0.2">
      <c r="A8" s="636"/>
    </row>
    <row r="9" spans="1:9" x14ac:dyDescent="0.2">
      <c r="A9" s="636"/>
    </row>
    <row r="10" spans="1:9" x14ac:dyDescent="0.2">
      <c r="A10" s="3"/>
    </row>
    <row r="11" spans="1:9" x14ac:dyDescent="0.2">
      <c r="A11" s="762" t="s">
        <v>523</v>
      </c>
      <c r="B11" s="762" t="str">
        <f>IF(B30&lt;=Liste!$C$41,Liste!$D$41,IF(B30&lt;=Liste!$C$42,Liste!$D$42,Liste!$D$43))</f>
        <v>Langlais Thibaut</v>
      </c>
      <c r="D11" s="295" t="s">
        <v>82</v>
      </c>
      <c r="E11" s="643">
        <v>45939</v>
      </c>
    </row>
    <row r="12" spans="1:9" ht="15.75" customHeight="1" x14ac:dyDescent="0.2">
      <c r="A12" s="597" t="str">
        <f>IF('Synthèse situation actuelle'!$B$33&lt;=Liste!$C$41,Liste!$D$41,IF('Synthèse situation actuelle'!$B$33&lt;=Liste!$C$42,Liste!$D$42,Liste!$D$43))</f>
        <v>Langlais Thibaut</v>
      </c>
    </row>
    <row r="13" spans="1:9" ht="15.75" customHeight="1" x14ac:dyDescent="0.2">
      <c r="A13" s="311"/>
    </row>
    <row r="14" spans="1:9" ht="16" x14ac:dyDescent="0.2">
      <c r="A14" s="277" t="str">
        <f>CONCATENATE("CANDIDATURE - ",'1. Données historiques'!E4," - ",'1. Données historiques'!D4," - ",B23)</f>
        <v>CANDIDATURE - Perpignan - Louis Blanc, 9 - KARAVEL</v>
      </c>
      <c r="B14" s="277"/>
      <c r="C14" s="277"/>
      <c r="D14" s="277"/>
      <c r="E14" s="277"/>
    </row>
    <row r="15" spans="1:9" x14ac:dyDescent="0.2">
      <c r="A15" s="596"/>
      <c r="B15" s="596"/>
    </row>
    <row r="16" spans="1:9" x14ac:dyDescent="0.2">
      <c r="A16" s="762" t="s">
        <v>790</v>
      </c>
      <c r="B16" s="762"/>
      <c r="C16" s="522"/>
      <c r="D16" s="526"/>
      <c r="E16" s="530" t="str">
        <f>IF(ISBLANK('Synthèse situation actuelle'!E16),"",'Synthèse situation actuelle'!E16)</f>
        <v>Local vacant</v>
      </c>
    </row>
    <row r="17" spans="1:15" ht="5.25" customHeight="1" x14ac:dyDescent="0.2">
      <c r="A17" s="527"/>
      <c r="B17" s="527"/>
      <c r="D17" s="528"/>
    </row>
    <row r="18" spans="1:15" ht="33" customHeight="1" x14ac:dyDescent="0.2">
      <c r="A18" s="768" t="s">
        <v>938</v>
      </c>
      <c r="B18" s="768"/>
      <c r="C18" s="768"/>
      <c r="D18" s="768"/>
      <c r="E18" s="768"/>
    </row>
    <row r="19" spans="1:15" x14ac:dyDescent="0.2">
      <c r="A19" s="527"/>
      <c r="B19" s="527"/>
      <c r="D19" s="528"/>
    </row>
    <row r="20" spans="1:15" x14ac:dyDescent="0.2">
      <c r="A20" s="766" t="s">
        <v>716</v>
      </c>
      <c r="B20" s="766"/>
      <c r="D20" s="766" t="s">
        <v>718</v>
      </c>
      <c r="E20" s="766"/>
    </row>
    <row r="21" spans="1:15" ht="5.25" customHeight="1" x14ac:dyDescent="0.2">
      <c r="A21" s="306"/>
      <c r="B21" s="306"/>
      <c r="C21" s="306"/>
      <c r="D21" s="306"/>
      <c r="E21" s="306"/>
    </row>
    <row r="22" spans="1:15" x14ac:dyDescent="0.2">
      <c r="A22" s="308" t="s">
        <v>713</v>
      </c>
      <c r="B22" s="640">
        <v>45938</v>
      </c>
      <c r="C22" s="306"/>
      <c r="D22" s="697" t="s">
        <v>68</v>
      </c>
      <c r="E22" s="698">
        <f>IFERROR('3. Hypothèses'!E35,"")</f>
        <v>28626.902648524443</v>
      </c>
      <c r="H22" s="612"/>
    </row>
    <row r="23" spans="1:15" x14ac:dyDescent="0.2">
      <c r="A23" s="308" t="s">
        <v>714</v>
      </c>
      <c r="B23" s="641" t="s">
        <v>935</v>
      </c>
      <c r="C23" s="306"/>
      <c r="D23" s="607" t="s">
        <v>42</v>
      </c>
      <c r="E23" s="608">
        <f>IFERROR('3. Hypothèses'!E36,"")</f>
        <v>3.6655592604856381E-2</v>
      </c>
    </row>
    <row r="24" spans="1:15" x14ac:dyDescent="0.2">
      <c r="A24" s="725" t="s">
        <v>955</v>
      </c>
      <c r="B24" s="726" t="s">
        <v>960</v>
      </c>
      <c r="C24" s="306"/>
      <c r="D24" s="697" t="s">
        <v>720</v>
      </c>
      <c r="E24" s="699">
        <f>IFERROR('3. Hypothèses'!E34,"")</f>
        <v>0.58856893196522564</v>
      </c>
      <c r="H24" s="612"/>
    </row>
    <row r="25" spans="1:15" x14ac:dyDescent="0.2">
      <c r="A25" s="725" t="s">
        <v>971</v>
      </c>
      <c r="B25" s="730">
        <v>532321916</v>
      </c>
      <c r="C25" s="306"/>
      <c r="D25" s="292"/>
      <c r="E25" s="298"/>
      <c r="H25" s="612"/>
    </row>
    <row r="26" spans="1:15" x14ac:dyDescent="0.2">
      <c r="A26" s="308" t="s">
        <v>719</v>
      </c>
      <c r="B26" s="540">
        <f>IF(ISBLANK('3. Hypothèses'!E11),"",'3. Hypothèses'!E11)</f>
        <v>3</v>
      </c>
      <c r="C26" s="306"/>
      <c r="E26" s="306"/>
    </row>
    <row r="27" spans="1:15" ht="16" thickBot="1" x14ac:dyDescent="0.25">
      <c r="A27" s="308" t="s">
        <v>22</v>
      </c>
      <c r="B27" s="641" t="s">
        <v>936</v>
      </c>
      <c r="C27" s="306"/>
      <c r="D27" s="307" t="s">
        <v>812</v>
      </c>
      <c r="E27" s="539">
        <f>IFERROR('3. Hypothèses'!E29,"")</f>
        <v>479.81936212249508</v>
      </c>
      <c r="G27" s="599" t="s">
        <v>848</v>
      </c>
      <c r="H27" s="149" t="s">
        <v>849</v>
      </c>
      <c r="O27" s="149" t="s">
        <v>840</v>
      </c>
    </row>
    <row r="28" spans="1:15" ht="16" thickBot="1" x14ac:dyDescent="0.25">
      <c r="A28" s="306"/>
      <c r="B28" s="306"/>
      <c r="C28" s="306"/>
      <c r="D28" s="306"/>
      <c r="E28" s="306"/>
      <c r="H28" s="646">
        <v>1</v>
      </c>
      <c r="I28" s="602" t="s">
        <v>856</v>
      </c>
    </row>
    <row r="29" spans="1:15" x14ac:dyDescent="0.2">
      <c r="A29" s="308" t="s">
        <v>18</v>
      </c>
      <c r="B29" s="541">
        <f>'3. Hypothèses'!E8</f>
        <v>24000</v>
      </c>
      <c r="C29" s="306"/>
      <c r="D29" s="306"/>
      <c r="E29" s="306"/>
      <c r="G29" s="613"/>
      <c r="I29" s="614"/>
    </row>
    <row r="30" spans="1:15" x14ac:dyDescent="0.2">
      <c r="A30" s="308" t="s">
        <v>717</v>
      </c>
      <c r="B30" s="541">
        <f>IFERROR(IF(B29=0,"",B29-'Synthèse situation actuelle'!E30),"")</f>
        <v>2354.2757278609024</v>
      </c>
      <c r="C30" s="306"/>
      <c r="D30" s="306"/>
      <c r="E30" s="306"/>
    </row>
    <row r="31" spans="1:15" x14ac:dyDescent="0.2">
      <c r="A31" s="308" t="s">
        <v>715</v>
      </c>
      <c r="B31" s="541">
        <f>IFERROR('3. Hypothèses'!E27,"")</f>
        <v>4000</v>
      </c>
      <c r="C31" s="306"/>
      <c r="D31" s="306"/>
      <c r="E31" s="306"/>
      <c r="G31" s="599" t="s">
        <v>847</v>
      </c>
      <c r="H31" s="149" t="s">
        <v>858</v>
      </c>
    </row>
    <row r="32" spans="1:15" x14ac:dyDescent="0.2">
      <c r="A32" s="538"/>
      <c r="B32" s="298"/>
      <c r="C32" s="306"/>
      <c r="D32" s="308" t="s">
        <v>721</v>
      </c>
      <c r="E32" s="641" t="s">
        <v>47</v>
      </c>
      <c r="H32" s="600" t="s">
        <v>828</v>
      </c>
      <c r="I32" s="149" t="s">
        <v>862</v>
      </c>
    </row>
    <row r="33" spans="1:9" x14ac:dyDescent="0.2">
      <c r="A33" s="308" t="s">
        <v>722</v>
      </c>
      <c r="B33" s="644" t="s">
        <v>47</v>
      </c>
      <c r="C33" s="306"/>
      <c r="D33" s="306" t="s">
        <v>817</v>
      </c>
      <c r="E33" s="696"/>
      <c r="F33" s="615"/>
      <c r="I33" s="149" t="s">
        <v>863</v>
      </c>
    </row>
    <row r="34" spans="1:9" x14ac:dyDescent="0.2">
      <c r="A34" s="729"/>
      <c r="B34" s="729"/>
      <c r="C34" s="306"/>
      <c r="D34" s="306" t="s">
        <v>724</v>
      </c>
      <c r="E34" s="696"/>
      <c r="F34" s="615"/>
      <c r="H34" s="600" t="s">
        <v>828</v>
      </c>
      <c r="I34" s="149" t="s">
        <v>859</v>
      </c>
    </row>
    <row r="35" spans="1:9" x14ac:dyDescent="0.2">
      <c r="A35" s="306"/>
      <c r="B35" s="306"/>
      <c r="C35" s="306"/>
      <c r="D35" s="306"/>
      <c r="E35" s="306"/>
      <c r="I35" s="149" t="s">
        <v>860</v>
      </c>
    </row>
    <row r="36" spans="1:9" x14ac:dyDescent="0.2">
      <c r="A36" s="766" t="s">
        <v>818</v>
      </c>
      <c r="B36" s="766"/>
      <c r="C36" s="306"/>
      <c r="D36" s="766" t="s">
        <v>788</v>
      </c>
      <c r="E36" s="766"/>
      <c r="I36" s="149" t="s">
        <v>861</v>
      </c>
    </row>
    <row r="37" spans="1:9" ht="5.25" customHeight="1" x14ac:dyDescent="0.2">
      <c r="A37" s="306"/>
      <c r="B37" s="306"/>
      <c r="C37" s="306"/>
      <c r="D37" s="306"/>
      <c r="E37" s="306"/>
    </row>
    <row r="38" spans="1:9" x14ac:dyDescent="0.2">
      <c r="A38" s="765" t="s">
        <v>937</v>
      </c>
      <c r="B38" s="765"/>
      <c r="C38" s="306"/>
      <c r="D38" s="306" t="s">
        <v>723</v>
      </c>
      <c r="E38" s="369">
        <f>'1. Données historiques'!AX27</f>
        <v>0.54</v>
      </c>
    </row>
    <row r="39" spans="1:9" ht="14.25" hidden="1" customHeight="1" outlineLevel="1" x14ac:dyDescent="0.2">
      <c r="A39" s="765"/>
      <c r="B39" s="765"/>
      <c r="C39" s="306"/>
      <c r="D39" s="370" t="s">
        <v>492</v>
      </c>
      <c r="E39" s="369">
        <f>'1. Données historiques'!AT27/100</f>
        <v>0.24</v>
      </c>
    </row>
    <row r="40" spans="1:9" ht="14.25" hidden="1" customHeight="1" outlineLevel="1" x14ac:dyDescent="0.2">
      <c r="A40" s="765"/>
      <c r="B40" s="765"/>
      <c r="C40" s="306"/>
      <c r="D40" s="370" t="s">
        <v>493</v>
      </c>
      <c r="E40" s="369">
        <f>'1. Données historiques'!AU27/100</f>
        <v>0.13</v>
      </c>
    </row>
    <row r="41" spans="1:9" ht="14.25" hidden="1" customHeight="1" outlineLevel="1" x14ac:dyDescent="0.2">
      <c r="A41" s="765"/>
      <c r="B41" s="765"/>
      <c r="C41" s="306"/>
      <c r="D41" s="370" t="s">
        <v>494</v>
      </c>
      <c r="E41" s="369">
        <f>'1. Données historiques'!AV27/100</f>
        <v>0.17</v>
      </c>
    </row>
    <row r="42" spans="1:9" collapsed="1" x14ac:dyDescent="0.2">
      <c r="A42" s="765"/>
      <c r="B42" s="765"/>
      <c r="C42" s="306"/>
      <c r="D42" s="517" t="str">
        <f>CONCATENATE("Note projetée ",B23)</f>
        <v>Note projetée KARAVEL</v>
      </c>
      <c r="E42" s="518">
        <f>'4. Grille ESG'!I4</f>
        <v>0.21</v>
      </c>
    </row>
    <row r="43" spans="1:9" x14ac:dyDescent="0.2">
      <c r="A43" s="765"/>
      <c r="B43" s="765"/>
      <c r="C43" s="306"/>
      <c r="D43" s="306" t="s">
        <v>772</v>
      </c>
      <c r="E43" s="298" t="str">
        <f>IF(AND(E42=0,E38=0),"",IF(E42&gt;=E38,"Oui","Non"))</f>
        <v>Non</v>
      </c>
    </row>
    <row r="44" spans="1:9" x14ac:dyDescent="0.2">
      <c r="A44" s="765"/>
      <c r="B44" s="765"/>
      <c r="C44" s="306"/>
      <c r="D44" s="306" t="s">
        <v>795</v>
      </c>
      <c r="E44" s="298" t="str">
        <f>IF(E42=0,"",IF(E42&gt;'Synthèse situation actuelle'!E45,"Oui","Non"))</f>
        <v>Non</v>
      </c>
    </row>
    <row r="45" spans="1:9" x14ac:dyDescent="0.2">
      <c r="A45" s="765"/>
      <c r="B45" s="765"/>
      <c r="C45" s="306"/>
      <c r="D45" s="308"/>
      <c r="E45" s="306"/>
    </row>
    <row r="46" spans="1:9" ht="14.75" customHeight="1" x14ac:dyDescent="0.2">
      <c r="A46" s="765"/>
      <c r="B46" s="765"/>
      <c r="C46" s="306"/>
      <c r="D46" s="308" t="s">
        <v>819</v>
      </c>
      <c r="E46" s="306"/>
    </row>
    <row r="47" spans="1:9" ht="40.5" customHeight="1" x14ac:dyDescent="0.2">
      <c r="A47" s="765"/>
      <c r="B47" s="765"/>
      <c r="C47" s="306"/>
      <c r="D47" s="765"/>
      <c r="E47" s="765"/>
    </row>
    <row r="48" spans="1:9" ht="14.75" customHeight="1" x14ac:dyDescent="0.2">
      <c r="A48" s="306"/>
      <c r="B48" s="306"/>
      <c r="C48" s="306"/>
      <c r="D48" s="309"/>
      <c r="E48" s="309"/>
    </row>
    <row r="49" spans="1:5" ht="16" x14ac:dyDescent="0.2">
      <c r="A49" s="277" t="s">
        <v>709</v>
      </c>
      <c r="B49" s="277"/>
      <c r="C49" s="277"/>
      <c r="D49" s="277"/>
      <c r="E49" s="277"/>
    </row>
    <row r="51" spans="1:5" x14ac:dyDescent="0.2">
      <c r="A51" s="305" t="s">
        <v>887</v>
      </c>
      <c r="B51" s="298" t="str">
        <f>IF(B29=0,"",IF(B29&lt;120000,"Non nécessaire",IF(AND(B29&gt;=120000,'Fiche KYC'!E34&lt;&gt;"Oui"),"A faire",IF(AND(B29&gt;=120000,'Fiche KYC'!E34="Oui"),"Oui","Incomplet"))))</f>
        <v>Non nécessaire</v>
      </c>
      <c r="C51" s="3"/>
      <c r="D51" s="305" t="s">
        <v>799</v>
      </c>
      <c r="E51" s="298" t="str">
        <f>IF(D47&lt;&gt;0,"Oui","Non")</f>
        <v>Non</v>
      </c>
    </row>
    <row r="52" spans="1:5" ht="5.25" customHeight="1" x14ac:dyDescent="0.2">
      <c r="A52" s="295"/>
      <c r="B52" s="3"/>
      <c r="C52" s="3"/>
      <c r="D52" s="3"/>
      <c r="E52" s="3"/>
    </row>
    <row r="53" spans="1:5" x14ac:dyDescent="0.2">
      <c r="A53" s="305" t="s">
        <v>496</v>
      </c>
      <c r="B53" s="720"/>
      <c r="C53" s="720"/>
      <c r="D53" s="720"/>
      <c r="E53" s="720"/>
    </row>
    <row r="54" spans="1:5" ht="5.25" customHeight="1" x14ac:dyDescent="0.2">
      <c r="A54" s="295"/>
      <c r="B54" s="3"/>
      <c r="C54" s="3"/>
      <c r="D54" s="3"/>
      <c r="E54" s="3"/>
    </row>
    <row r="55" spans="1:5" ht="55.5" customHeight="1" x14ac:dyDescent="0.2">
      <c r="A55" s="305" t="s">
        <v>800</v>
      </c>
      <c r="B55" s="719"/>
      <c r="C55" s="719"/>
      <c r="D55" s="719"/>
      <c r="E55" s="719"/>
    </row>
    <row r="56" spans="1:5" x14ac:dyDescent="0.2">
      <c r="A56" s="295"/>
      <c r="B56" s="3"/>
      <c r="C56" s="3"/>
      <c r="D56" s="3"/>
      <c r="E56" s="3"/>
    </row>
  </sheetData>
  <sheetProtection formatCells="0" formatColumns="0" formatRows="0" selectLockedCells="1"/>
  <mergeCells count="10">
    <mergeCell ref="A38:B47"/>
    <mergeCell ref="D47:E47"/>
    <mergeCell ref="D36:E36"/>
    <mergeCell ref="A36:B36"/>
    <mergeCell ref="A4:B4"/>
    <mergeCell ref="A11:B11"/>
    <mergeCell ref="A20:B20"/>
    <mergeCell ref="D20:E20"/>
    <mergeCell ref="A16:B16"/>
    <mergeCell ref="A18:E18"/>
  </mergeCells>
  <conditionalFormatting sqref="A34:B34">
    <cfRule type="expression" dxfId="19" priority="6">
      <formula>$B$33="Oui"</formula>
    </cfRule>
  </conditionalFormatting>
  <conditionalFormatting sqref="B51">
    <cfRule type="expression" dxfId="18" priority="1">
      <formula>B51="Oui"</formula>
    </cfRule>
  </conditionalFormatting>
  <conditionalFormatting sqref="D22:E24">
    <cfRule type="expression" dxfId="17" priority="2">
      <formula>$E$16="Offre non sollicitée"</formula>
    </cfRule>
    <cfRule type="expression" dxfId="16" priority="4">
      <formula>$E$16="Résil / recomm"</formula>
    </cfRule>
  </conditionalFormatting>
  <conditionalFormatting sqref="E33:E34">
    <cfRule type="expression" dxfId="15" priority="7">
      <formula>$E$32="Oui"</formula>
    </cfRule>
  </conditionalFormatting>
  <conditionalFormatting sqref="E43:E44">
    <cfRule type="cellIs" dxfId="14" priority="8" operator="equal">
      <formula>"Oui"</formula>
    </cfRule>
    <cfRule type="cellIs" dxfId="13" priority="9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217FF69-B5D9-4DCF-85B3-910089565328}">
          <x14:formula1>
            <xm:f>Liste!$I$3:$I$4</xm:f>
          </x14:formula1>
          <xm:sqref>E32 B33</xm:sqref>
        </x14:dataValidation>
        <x14:dataValidation type="list" allowBlank="1" showInputMessage="1" showErrorMessage="1" xr:uid="{1656EDCD-A7D2-471C-8AAA-C135175A7797}">
          <x14:formula1>
            <xm:f>Liste!$B$19:$B$27</xm:f>
          </x14:formula1>
          <xm:sqref>A5:A9</xm:sqref>
        </x14:dataValidation>
        <x14:dataValidation type="list" allowBlank="1" showInputMessage="1" showErrorMessage="1" xr:uid="{4497A511-9911-4553-8F53-1EC2D0697EDE}">
          <x14:formula1>
            <xm:f>Liste!$I$19:$I$23</xm:f>
          </x14:formula1>
          <xm:sqref>B2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35"/>
  <sheetViews>
    <sheetView showGridLines="0" view="pageBreakPreview" zoomScale="90" zoomScaleNormal="145" zoomScaleSheetLayoutView="90" workbookViewId="0">
      <selection activeCell="E6" sqref="E6"/>
    </sheetView>
  </sheetViews>
  <sheetFormatPr baseColWidth="10" defaultColWidth="11.5" defaultRowHeight="15" x14ac:dyDescent="0.2"/>
  <cols>
    <col min="1" max="1" width="28.5" style="144" customWidth="1"/>
    <col min="2" max="2" width="13.83203125" style="144" customWidth="1"/>
    <col min="3" max="3" width="2.5" style="144" customWidth="1"/>
    <col min="4" max="4" width="27.83203125" style="144" customWidth="1"/>
    <col min="5" max="5" width="18.83203125" style="144" customWidth="1"/>
    <col min="6" max="6" width="11.5" style="149"/>
    <col min="7" max="7" width="16.33203125" style="149" customWidth="1"/>
    <col min="8" max="8" width="5.83203125" style="149" customWidth="1"/>
    <col min="9" max="9" width="11.5" style="149"/>
    <col min="10" max="10" width="6.5" style="149" customWidth="1"/>
    <col min="11" max="26" width="11.5" style="149"/>
    <col min="27" max="16384" width="11.5" style="144"/>
  </cols>
  <sheetData>
    <row r="1" spans="1:11" x14ac:dyDescent="0.2">
      <c r="A1" s="296"/>
    </row>
    <row r="2" spans="1:11" ht="17" thickBot="1" x14ac:dyDescent="0.25">
      <c r="A2" s="521" t="s">
        <v>775</v>
      </c>
      <c r="B2" s="520"/>
      <c r="C2" s="520"/>
      <c r="D2" s="520"/>
      <c r="E2" s="520"/>
      <c r="G2" s="603" t="s">
        <v>827</v>
      </c>
      <c r="H2" s="601"/>
      <c r="I2" s="601"/>
    </row>
    <row r="3" spans="1:11" x14ac:dyDescent="0.2">
      <c r="A3" s="296"/>
    </row>
    <row r="4" spans="1:11" x14ac:dyDescent="0.2">
      <c r="G4" s="599" t="s">
        <v>796</v>
      </c>
      <c r="H4" s="149" t="s">
        <v>833</v>
      </c>
    </row>
    <row r="5" spans="1:11" x14ac:dyDescent="0.2">
      <c r="A5" s="297"/>
      <c r="H5" s="707" t="s">
        <v>891</v>
      </c>
    </row>
    <row r="6" spans="1:11" ht="16" x14ac:dyDescent="0.2">
      <c r="A6" s="770" t="s">
        <v>778</v>
      </c>
      <c r="B6" s="770" t="e">
        <f>IF(#REF!&lt;=Liste!$C$41,Liste!$D$41,IF(#REF!&lt;=Liste!$C$42,Liste!$D$42,Liste!$D$43))</f>
        <v>#REF!</v>
      </c>
      <c r="D6" s="295" t="s">
        <v>82</v>
      </c>
      <c r="E6" s="643"/>
    </row>
    <row r="7" spans="1:11" ht="15.75" customHeight="1" x14ac:dyDescent="0.2">
      <c r="A7" s="713"/>
    </row>
    <row r="8" spans="1:11" ht="15.75" customHeight="1" x14ac:dyDescent="0.2">
      <c r="A8" s="311"/>
    </row>
    <row r="9" spans="1:11" ht="16" x14ac:dyDescent="0.2">
      <c r="A9" s="277" t="str">
        <f>CONCATENATE("DOSSIER KYC - ",Validation!B23)</f>
        <v>DOSSIER KYC - KARAVEL</v>
      </c>
      <c r="B9" s="277"/>
      <c r="C9" s="277"/>
      <c r="D9" s="277"/>
      <c r="E9" s="277"/>
    </row>
    <row r="10" spans="1:11" x14ac:dyDescent="0.2">
      <c r="A10" s="596"/>
      <c r="B10" s="596"/>
    </row>
    <row r="11" spans="1:11" ht="14.75" customHeight="1" x14ac:dyDescent="0.2">
      <c r="A11" s="762" t="s">
        <v>782</v>
      </c>
      <c r="B11" s="762"/>
      <c r="C11" s="524"/>
      <c r="D11" s="766"/>
      <c r="E11" s="766"/>
      <c r="G11" s="599" t="s">
        <v>864</v>
      </c>
      <c r="H11" s="149" t="s">
        <v>896</v>
      </c>
    </row>
    <row r="12" spans="1:11" x14ac:dyDescent="0.2">
      <c r="A12" s="306"/>
      <c r="B12" s="306"/>
      <c r="C12" s="306"/>
      <c r="D12" s="306"/>
      <c r="E12" s="306"/>
      <c r="G12" s="144"/>
      <c r="H12" s="708" t="s">
        <v>897</v>
      </c>
    </row>
    <row r="13" spans="1:11" x14ac:dyDescent="0.2">
      <c r="A13" s="308" t="s">
        <v>781</v>
      </c>
      <c r="B13" s="641" t="s">
        <v>47</v>
      </c>
      <c r="C13" s="306"/>
      <c r="D13" s="306" t="s">
        <v>784</v>
      </c>
      <c r="E13" s="641"/>
    </row>
    <row r="14" spans="1:11" x14ac:dyDescent="0.2">
      <c r="A14" s="306"/>
      <c r="B14" s="306"/>
      <c r="C14" s="306"/>
      <c r="D14" s="306" t="s">
        <v>785</v>
      </c>
      <c r="E14" s="641"/>
    </row>
    <row r="15" spans="1:11" x14ac:dyDescent="0.2">
      <c r="A15" s="306"/>
      <c r="B15" s="306"/>
      <c r="C15" s="306"/>
      <c r="D15" s="306"/>
      <c r="E15" s="306"/>
      <c r="G15" s="144"/>
      <c r="H15" s="144"/>
    </row>
    <row r="16" spans="1:11" x14ac:dyDescent="0.2">
      <c r="A16" s="308" t="s">
        <v>783</v>
      </c>
      <c r="B16" s="641" t="s">
        <v>47</v>
      </c>
      <c r="C16" s="306"/>
      <c r="D16" s="306" t="s">
        <v>786</v>
      </c>
      <c r="E16" s="641"/>
      <c r="G16" s="710" t="s">
        <v>903</v>
      </c>
      <c r="H16" s="149" t="s">
        <v>907</v>
      </c>
      <c r="K16" s="709" t="s">
        <v>904</v>
      </c>
    </row>
    <row r="17" spans="1:11" x14ac:dyDescent="0.2">
      <c r="A17" s="306"/>
      <c r="B17" s="306"/>
      <c r="C17" s="306"/>
      <c r="D17" s="306" t="s">
        <v>898</v>
      </c>
      <c r="E17" s="641"/>
      <c r="G17" s="710" t="s">
        <v>903</v>
      </c>
      <c r="H17" s="149" t="s">
        <v>905</v>
      </c>
      <c r="K17" s="709" t="s">
        <v>906</v>
      </c>
    </row>
    <row r="18" spans="1:11" x14ac:dyDescent="0.2">
      <c r="A18" s="306"/>
      <c r="B18" s="306"/>
      <c r="C18" s="306"/>
      <c r="D18" s="306" t="s">
        <v>902</v>
      </c>
      <c r="E18" s="641"/>
      <c r="G18" s="710" t="s">
        <v>903</v>
      </c>
      <c r="H18" s="149" t="s">
        <v>908</v>
      </c>
      <c r="K18" s="709" t="s">
        <v>904</v>
      </c>
    </row>
    <row r="19" spans="1:11" x14ac:dyDescent="0.2">
      <c r="A19" s="306"/>
      <c r="B19" s="306"/>
      <c r="C19" s="306"/>
      <c r="D19" s="306" t="s">
        <v>899</v>
      </c>
      <c r="E19" s="641"/>
      <c r="G19" s="710" t="s">
        <v>903</v>
      </c>
      <c r="H19" s="149" t="s">
        <v>909</v>
      </c>
      <c r="K19" s="709" t="s">
        <v>906</v>
      </c>
    </row>
    <row r="20" spans="1:11" x14ac:dyDescent="0.2">
      <c r="A20" s="306"/>
      <c r="B20" s="306"/>
      <c r="C20" s="306"/>
      <c r="D20" s="306" t="s">
        <v>900</v>
      </c>
      <c r="E20" s="641"/>
    </row>
    <row r="21" spans="1:11" x14ac:dyDescent="0.2">
      <c r="A21" s="306"/>
      <c r="B21" s="306"/>
      <c r="C21" s="306"/>
      <c r="D21" s="306" t="s">
        <v>901</v>
      </c>
      <c r="E21" s="641"/>
    </row>
    <row r="22" spans="1:11" x14ac:dyDescent="0.2">
      <c r="A22" s="306"/>
      <c r="B22" s="306"/>
      <c r="C22" s="306"/>
      <c r="D22" s="306" t="s">
        <v>787</v>
      </c>
      <c r="E22" s="641"/>
    </row>
    <row r="23" spans="1:11" x14ac:dyDescent="0.2">
      <c r="A23" s="306"/>
      <c r="B23" s="306"/>
      <c r="C23" s="306"/>
      <c r="D23" s="306" t="s">
        <v>923</v>
      </c>
      <c r="E23" s="641"/>
    </row>
    <row r="24" spans="1:11" x14ac:dyDescent="0.2">
      <c r="A24" s="306"/>
      <c r="B24" s="306"/>
      <c r="C24" s="306"/>
      <c r="D24" s="523"/>
      <c r="E24" s="298"/>
    </row>
    <row r="25" spans="1:11" x14ac:dyDescent="0.2">
      <c r="A25" s="306" t="s">
        <v>890</v>
      </c>
      <c r="B25" s="771"/>
      <c r="C25" s="771"/>
      <c r="D25" s="771"/>
      <c r="E25" s="771"/>
      <c r="G25" s="599" t="s">
        <v>892</v>
      </c>
      <c r="H25" s="149" t="s">
        <v>893</v>
      </c>
    </row>
    <row r="26" spans="1:11" x14ac:dyDescent="0.2">
      <c r="A26" s="306"/>
      <c r="B26" s="306"/>
      <c r="C26" s="306"/>
      <c r="D26" s="523"/>
      <c r="E26" s="298"/>
    </row>
    <row r="27" spans="1:11" ht="14.75" customHeight="1" x14ac:dyDescent="0.2">
      <c r="A27" s="762" t="s">
        <v>889</v>
      </c>
      <c r="B27" s="762"/>
      <c r="C27" s="524"/>
      <c r="D27" s="766"/>
      <c r="E27" s="766"/>
      <c r="G27" s="144"/>
      <c r="H27" s="144"/>
    </row>
    <row r="28" spans="1:11" x14ac:dyDescent="0.2">
      <c r="A28" s="306"/>
      <c r="B28" s="306"/>
      <c r="C28" s="306"/>
      <c r="D28" s="523"/>
      <c r="E28" s="298"/>
    </row>
    <row r="29" spans="1:11" x14ac:dyDescent="0.2">
      <c r="A29" s="306" t="s">
        <v>886</v>
      </c>
      <c r="B29" s="306"/>
      <c r="C29" s="306"/>
      <c r="D29" s="706"/>
      <c r="E29" s="298"/>
      <c r="G29" s="144"/>
      <c r="H29" s="144"/>
    </row>
    <row r="30" spans="1:11" x14ac:dyDescent="0.2">
      <c r="A30" s="306"/>
      <c r="B30" s="306"/>
      <c r="C30" s="306"/>
      <c r="D30" s="523"/>
      <c r="E30" s="298"/>
    </row>
    <row r="31" spans="1:11" ht="16" x14ac:dyDescent="0.2">
      <c r="A31" s="277" t="s">
        <v>894</v>
      </c>
      <c r="B31" s="277"/>
      <c r="C31" s="277"/>
      <c r="D31" s="277"/>
      <c r="E31" s="277"/>
    </row>
    <row r="32" spans="1:11" ht="5.25" customHeight="1" x14ac:dyDescent="0.2"/>
    <row r="33" spans="1:8" x14ac:dyDescent="0.2">
      <c r="B33" s="3" t="s">
        <v>82</v>
      </c>
      <c r="D33" s="3" t="s">
        <v>780</v>
      </c>
      <c r="E33" s="3" t="s">
        <v>779</v>
      </c>
    </row>
    <row r="34" spans="1:8" x14ac:dyDescent="0.2">
      <c r="A34" s="525" t="s">
        <v>779</v>
      </c>
      <c r="B34" s="711"/>
      <c r="C34" s="3"/>
      <c r="D34" s="711"/>
      <c r="E34" s="712"/>
      <c r="G34" s="599" t="s">
        <v>895</v>
      </c>
      <c r="H34" s="149" t="s">
        <v>924</v>
      </c>
    </row>
    <row r="35" spans="1:8" x14ac:dyDescent="0.2">
      <c r="A35" s="295"/>
      <c r="B35" s="3"/>
      <c r="C35" s="3"/>
      <c r="D35" s="3"/>
      <c r="E35" s="3"/>
      <c r="G35" s="144"/>
    </row>
  </sheetData>
  <sheetProtection algorithmName="SHA-512" hashValue="FW7FxkdYMi0IcVEYEx9BVFax2GIUxui88Z1Ut/DltKqKfFwRs83GgeQj69tFieZJcjof/hW5kOtxxKavB+g/zQ==" saltValue="oqGLnPjxORzQUD39I3N7Qg==" spinCount="100000" sheet="1" objects="1" scenarios="1" formatCells="0" formatColumns="0" formatRows="0" selectLockedCells="1"/>
  <mergeCells count="6">
    <mergeCell ref="A6:B6"/>
    <mergeCell ref="A11:B11"/>
    <mergeCell ref="D11:E11"/>
    <mergeCell ref="A27:B27"/>
    <mergeCell ref="D27:E27"/>
    <mergeCell ref="B25:E25"/>
  </mergeCells>
  <conditionalFormatting sqref="A5">
    <cfRule type="cellIs" dxfId="12" priority="10" operator="notEqual">
      <formula>""""""</formula>
    </cfRule>
    <cfRule type="cellIs" priority="11" operator="notEqual">
      <formula>""""""</formula>
    </cfRule>
  </conditionalFormatting>
  <conditionalFormatting sqref="D13:E14">
    <cfRule type="expression" dxfId="11" priority="1">
      <formula>$B$13="Non"</formula>
    </cfRule>
  </conditionalFormatting>
  <conditionalFormatting sqref="D16:E23">
    <cfRule type="expression" dxfId="10" priority="3">
      <formula>$B$16="Non"</formula>
    </cfRule>
  </conditionalFormatting>
  <hyperlinks>
    <hyperlink ref="K16" r:id="rId1" xr:uid="{5E715B46-2A52-40AC-9012-AC01238D4B3F}"/>
    <hyperlink ref="K17" r:id="rId2" xr:uid="{E39AEC19-0EDD-471C-91DE-BE28BAAE41F5}"/>
    <hyperlink ref="K18" r:id="rId3" xr:uid="{5500EF34-EC81-4D8B-A7C4-0A4B2595C096}"/>
    <hyperlink ref="K19" r:id="rId4" xr:uid="{CB0E69A0-18AC-42F8-8301-B8DDF380B075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D082EE0-0D4C-4B54-BEC3-FF4B203507EB}">
          <x14:formula1>
            <xm:f>Liste!$I$3:$I$4</xm:f>
          </x14:formula1>
          <xm:sqref>E13:E14 E34 B13 B16 E28:E29 E16:E22</xm:sqref>
        </x14:dataValidation>
        <x14:dataValidation type="list" allowBlank="1" showInputMessage="1" showErrorMessage="1" xr:uid="{F3112792-F087-481D-AE42-84DC63F49987}">
          <x14:formula1>
            <xm:f>Liste!$B$19:$B$27</xm:f>
          </x14:formula1>
          <xm:sqref>A7 D34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5" x14ac:dyDescent="0.2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AX36"/>
  <sheetViews>
    <sheetView showGridLines="0" zoomScale="80" zoomScaleNormal="80" workbookViewId="0">
      <selection activeCell="H47" sqref="H47"/>
    </sheetView>
  </sheetViews>
  <sheetFormatPr baseColWidth="10" defaultColWidth="10.5" defaultRowHeight="13.5" customHeight="1" outlineLevelRow="1" x14ac:dyDescent="0.2"/>
  <cols>
    <col min="1" max="1" width="9.5" style="313" customWidth="1"/>
    <col min="2" max="2" width="18.5" style="313" customWidth="1"/>
    <col min="3" max="3" width="28.5" style="313" customWidth="1"/>
    <col min="4" max="4" width="17" style="313" customWidth="1"/>
    <col min="5" max="5" width="14.83203125" style="313" customWidth="1"/>
    <col min="6" max="6" width="17.5" style="313" customWidth="1"/>
    <col min="7" max="7" width="9.5" style="313" customWidth="1"/>
    <col min="8" max="8" width="11" style="313" customWidth="1"/>
    <col min="9" max="9" width="10.83203125" style="313" customWidth="1"/>
    <col min="10" max="10" width="11.5" style="313" bestFit="1" customWidth="1"/>
    <col min="11" max="11" width="11.83203125" style="313" customWidth="1"/>
    <col min="12" max="12" width="10.5" style="313"/>
    <col min="13" max="13" width="11.5" style="313" bestFit="1" customWidth="1"/>
    <col min="14" max="14" width="12" style="313" bestFit="1" customWidth="1"/>
    <col min="15" max="15" width="15.5" style="313" customWidth="1"/>
    <col min="16" max="16" width="11.5" style="313" bestFit="1" customWidth="1"/>
    <col min="17" max="17" width="10.83203125" style="313" bestFit="1" customWidth="1"/>
    <col min="18" max="18" width="11" style="313" customWidth="1"/>
    <col min="19" max="20" width="12.83203125" style="313" bestFit="1" customWidth="1"/>
    <col min="21" max="21" width="11.5" style="313" bestFit="1" customWidth="1"/>
    <col min="22" max="22" width="10.5" style="313"/>
    <col min="23" max="23" width="11.5" style="313" customWidth="1"/>
    <col min="24" max="28" width="11.5" style="313" bestFit="1" customWidth="1"/>
    <col min="29" max="29" width="12.5" style="313" customWidth="1"/>
    <col min="30" max="40" width="10.5" style="313"/>
    <col min="41" max="41" width="12.5" style="313" bestFit="1" customWidth="1"/>
    <col min="42" max="16384" width="10.5" style="313"/>
  </cols>
  <sheetData>
    <row r="1" spans="1:40" s="347" customFormat="1" ht="15" customHeight="1" x14ac:dyDescent="0.2">
      <c r="A1" s="345" t="s">
        <v>836</v>
      </c>
      <c r="B1" s="345"/>
      <c r="C1" s="345"/>
      <c r="D1" s="345"/>
      <c r="E1" s="345"/>
      <c r="F1" s="345"/>
      <c r="G1" s="345"/>
      <c r="H1" s="345"/>
      <c r="I1" s="345"/>
      <c r="J1" s="345"/>
      <c r="K1" s="345"/>
      <c r="L1" s="345"/>
      <c r="M1" s="345"/>
      <c r="N1" s="345"/>
      <c r="O1" s="345"/>
      <c r="P1" s="345"/>
      <c r="Q1" s="345"/>
      <c r="R1" s="345"/>
      <c r="S1" s="345"/>
      <c r="T1" s="346"/>
      <c r="U1" s="346"/>
    </row>
    <row r="2" spans="1:40" s="315" customFormat="1" ht="13.5" customHeight="1" x14ac:dyDescent="0.2">
      <c r="A2" s="314">
        <v>1</v>
      </c>
      <c r="B2" s="314">
        <v>2</v>
      </c>
      <c r="C2" s="314">
        <v>3</v>
      </c>
      <c r="D2" s="314">
        <v>4</v>
      </c>
      <c r="E2" s="314">
        <v>5</v>
      </c>
      <c r="F2" s="314">
        <v>6</v>
      </c>
      <c r="G2" s="314">
        <v>7</v>
      </c>
      <c r="H2" s="314">
        <v>8</v>
      </c>
      <c r="I2" s="314">
        <v>9</v>
      </c>
      <c r="J2" s="314">
        <v>10</v>
      </c>
      <c r="K2" s="314">
        <v>11</v>
      </c>
      <c r="L2" s="314">
        <v>12</v>
      </c>
      <c r="M2" s="314">
        <v>13</v>
      </c>
      <c r="N2" s="314">
        <v>14</v>
      </c>
      <c r="O2" s="314">
        <v>15</v>
      </c>
      <c r="P2" s="314">
        <v>16</v>
      </c>
      <c r="Q2" s="314">
        <v>17</v>
      </c>
    </row>
    <row r="3" spans="1:40" ht="30" customHeight="1" x14ac:dyDescent="0.2">
      <c r="A3" s="316" t="s">
        <v>49</v>
      </c>
      <c r="B3" s="317" t="s">
        <v>24</v>
      </c>
      <c r="C3" s="317" t="s">
        <v>25</v>
      </c>
      <c r="D3" s="317" t="s">
        <v>0</v>
      </c>
      <c r="E3" s="317" t="s">
        <v>20</v>
      </c>
      <c r="F3" s="318" t="s">
        <v>22</v>
      </c>
      <c r="G3" s="319" t="s">
        <v>50</v>
      </c>
      <c r="H3" s="319" t="s">
        <v>3</v>
      </c>
      <c r="I3" s="319" t="s">
        <v>106</v>
      </c>
      <c r="J3" s="742" t="s">
        <v>1147</v>
      </c>
      <c r="K3" s="318" t="s">
        <v>26</v>
      </c>
      <c r="L3" s="318" t="s">
        <v>28</v>
      </c>
      <c r="M3" s="318" t="s">
        <v>29</v>
      </c>
      <c r="N3" s="318" t="s">
        <v>4</v>
      </c>
      <c r="O3" s="319" t="s">
        <v>31</v>
      </c>
      <c r="P3" s="319" t="s">
        <v>520</v>
      </c>
      <c r="Q3" s="319" t="s">
        <v>376</v>
      </c>
      <c r="R3" s="319" t="s">
        <v>33</v>
      </c>
      <c r="S3" s="319" t="s">
        <v>481</v>
      </c>
      <c r="T3" s="319" t="s">
        <v>37</v>
      </c>
      <c r="X3" s="320"/>
      <c r="Y3" s="320"/>
    </row>
    <row r="4" spans="1:40" s="3" customFormat="1" ht="13.5" customHeight="1" x14ac:dyDescent="0.2">
      <c r="A4" s="354">
        <v>88</v>
      </c>
      <c r="B4" s="583" t="str">
        <f>IFERROR(INDEX('EL F&amp;A'!C:C,MATCH('1. Données historiques'!$A4,'EL F&amp;A'!$B:$B,0)),"")</f>
        <v>SCI HSR 2</v>
      </c>
      <c r="C4" s="583" t="str">
        <f>IFERROR(INDEX('EL F&amp;A'!U:U,MATCH('1. Données historiques'!$A4,'EL F&amp;A'!$B:$B,0)),"")</f>
        <v>DV IMMO</v>
      </c>
      <c r="D4" s="583" t="str">
        <f>IFERROR(INDEX('EL F&amp;A'!E:E,MATCH('1. Données historiques'!$A4,'EL F&amp;A'!$B:$B,0)),"")</f>
        <v>Louis Blanc, 9</v>
      </c>
      <c r="E4" s="583" t="str">
        <f>IFERROR(INDEX('EL F&amp;A'!F:F,MATCH('1. Données historiques'!$A4,'EL F&amp;A'!$B:$B,0)),"")</f>
        <v>Perpignan</v>
      </c>
      <c r="F4" s="583" t="str">
        <f>IFERROR(INDEX('EL F&amp;A'!W:W,MATCH('1. Données historiques'!$A4,'EL F&amp;A'!$B:$B,0)),"")</f>
        <v>Services</v>
      </c>
      <c r="G4" s="584">
        <f>IFERROR(INDEX('EL F&amp;A'!H:H,MATCH('1. Données historiques'!$A4,'EL F&amp;A'!$B:$B,0)),"")</f>
        <v>157.41999999999999</v>
      </c>
      <c r="H4" s="585">
        <f>IFERROR(INDEX('EL F&amp;A'!I:I,MATCH('1. Données historiques'!$A4,'EL F&amp;A'!$B:$B,0)),"")</f>
        <v>47.24</v>
      </c>
      <c r="I4" s="584">
        <f>IFERROR(INDEX('EL F&amp;A'!J:J,MATCH('1. Données historiques'!$A4,'EL F&amp;A'!$B:$B,0)),"")</f>
        <v>33.35</v>
      </c>
      <c r="J4" s="743" t="str">
        <f>IFERROR(INDEX('EL F&amp;A'!K:K,MATCH('1. Données historiques'!$A4,'EL F&amp;A'!$B:$B,0)),"")</f>
        <v>Monopropriété</v>
      </c>
      <c r="K4" s="585" t="str">
        <f>IFERROR(INDEX('EL F&amp;A'!AA:AA,MATCH('1. Données historiques'!$A4,'EL F&amp;A'!$B:$B,0)),"")</f>
        <v>Occupé</v>
      </c>
      <c r="L4" s="586">
        <f>IFERROR(INDEX('EL F&amp;A'!BO:BO,MATCH('1. Données historiques'!$A4,'EL F&amp;A'!$B:$B,0)),"")</f>
        <v>8.087671232876712</v>
      </c>
      <c r="M4" s="587">
        <f>IFERROR(INDEX('EL F&amp;A'!AB:AB,MATCH('1. Données historiques'!$A4,'EL F&amp;A'!$B:$B,0)),"")</f>
        <v>44865</v>
      </c>
      <c r="N4" s="587">
        <f>IFERROR(INDEX('EL F&amp;A'!AC:AC,MATCH('1. Données historiques'!$A4,'EL F&amp;A'!$B:$B,0)),"")</f>
        <v>48517</v>
      </c>
      <c r="O4" s="588">
        <f>IFERROR(INDEX('EL F&amp;A'!BV:BV,MATCH('1. Données historiques'!$A4,'EL F&amp;A'!$B:$B,0)),"")</f>
        <v>25645.724272139098</v>
      </c>
      <c r="P4" s="589">
        <f>IFERROR(INDEX('EL F&amp;A'!CI:CI,MATCH('1. Données historiques'!$A4,'EL F&amp;A'!$B:$B,0)),"")</f>
        <v>0</v>
      </c>
      <c r="Q4" s="588">
        <f>IFERROR(INDEX('EL F&amp;A'!CB:CB,MATCH('1. Données historiques'!$A4,'EL F&amp;A'!$B:$B,0)),"")</f>
        <v>21645.724272139098</v>
      </c>
      <c r="R4" s="588">
        <f>IFERROR(INDEX('EL F&amp;A'!CL:CL,MATCH('1. Données historiques'!$A4,'EL F&amp;A'!$B:$B,0)),"")</f>
        <v>25037.200000000001</v>
      </c>
      <c r="S4" s="588">
        <f>IFERROR(INDEX('EL F&amp;A'!CP:CP,MATCH('1. Données historiques'!$A4,'EL F&amp;A'!$B:$B,0)),"")</f>
        <v>25037.200000000001</v>
      </c>
      <c r="T4" s="588">
        <f>IFERROR(INDEX('EL F&amp;A'!CN:CN,MATCH('1. Données historiques'!$A4,'EL F&amp;A'!$B:$B,0)),"")</f>
        <v>350000</v>
      </c>
      <c r="U4" s="342"/>
      <c r="V4" s="342"/>
      <c r="W4" s="342"/>
      <c r="X4" s="4"/>
    </row>
    <row r="5" spans="1:40" s="3" customFormat="1" ht="13.5" hidden="1" customHeight="1" outlineLevel="1" x14ac:dyDescent="0.2">
      <c r="A5" s="340" t="s">
        <v>734</v>
      </c>
      <c r="B5" s="341" t="str">
        <f>IFERROR(INDEX('EL F&amp;A'!C:C,MATCH('1. Données historiques'!$A5,'EL F&amp;A'!$B:$B,0)),"")</f>
        <v/>
      </c>
      <c r="C5" s="341" t="str">
        <f>IFERROR(INDEX('EL F&amp;A'!U:U,MATCH('1. Données historiques'!$A5,'EL F&amp;A'!$B:$B,0)),"")</f>
        <v/>
      </c>
      <c r="D5" s="341" t="str">
        <f>IFERROR(INDEX('EL F&amp;A'!E:E,MATCH('1. Données historiques'!$A5,'EL F&amp;A'!$B:$B,0)),"")</f>
        <v/>
      </c>
      <c r="E5" s="341" t="str">
        <f>IFERROR(INDEX('EL F&amp;A'!F:F,MATCH('1. Données historiques'!$A5,'EL F&amp;A'!$B:$B,0)),"")</f>
        <v/>
      </c>
      <c r="F5" s="341" t="str">
        <f>IFERROR(INDEX('EL F&amp;A'!W:W,MATCH('1. Données historiques'!$A5,'EL F&amp;A'!$B:$B,0)),"")</f>
        <v/>
      </c>
      <c r="G5" s="357" t="str">
        <f>IFERROR(INDEX('EL F&amp;A'!H:H,MATCH('1. Données historiques'!$A5,'EL F&amp;A'!$B:$B,0)),"")</f>
        <v/>
      </c>
      <c r="H5" s="358" t="str">
        <f>IFERROR(INDEX('EL F&amp;A'!I:I,MATCH('1. Données historiques'!$A5,'EL F&amp;A'!$B:$B,0)),"")</f>
        <v/>
      </c>
      <c r="I5" s="357" t="str">
        <f>IFERROR(INDEX('EL F&amp;A'!J:J,MATCH('1. Données historiques'!$A5,'EL F&amp;A'!$B:$B,0)),"")</f>
        <v/>
      </c>
      <c r="J5" s="744" t="str">
        <f>IFERROR(INDEX('EL F&amp;A'!K:K,MATCH('1. Données historiques'!$A5,'EL F&amp;A'!$B:$B,0)),"")</f>
        <v/>
      </c>
      <c r="K5" s="358" t="str">
        <f>IFERROR(INDEX('EL F&amp;A'!AA:AA,MATCH('1. Données historiques'!$A5,'EL F&amp;A'!$B:$B,0)),"")</f>
        <v/>
      </c>
      <c r="L5" s="359" t="str">
        <f>IFERROR(INDEX('EL F&amp;A'!BO:BO,MATCH('1. Données historiques'!$A5,'EL F&amp;A'!$B:$B,0)),"")</f>
        <v/>
      </c>
      <c r="M5" s="360" t="str">
        <f>IFERROR(INDEX('EL F&amp;A'!AB:AB,MATCH('1. Données historiques'!$A5,'EL F&amp;A'!$B:$B,0)),"")</f>
        <v/>
      </c>
      <c r="N5" s="360" t="str">
        <f>IFERROR(INDEX('EL F&amp;A'!AC:AC,MATCH('1. Données historiques'!$A5,'EL F&amp;A'!$B:$B,0)),"")</f>
        <v/>
      </c>
      <c r="O5" s="361" t="str">
        <f>IFERROR(INDEX('EL F&amp;A'!BV:BV,MATCH('1. Données historiques'!$A5,'EL F&amp;A'!$B:$B,0)),"")</f>
        <v/>
      </c>
      <c r="P5" s="356" t="str">
        <f>IFERROR(INDEX('EL F&amp;A'!CI:CI,MATCH('1. Données historiques'!$A5,'EL F&amp;A'!$B:$B,0)),"")</f>
        <v/>
      </c>
      <c r="Q5" s="361" t="str">
        <f>IFERROR(INDEX('EL F&amp;A'!CB:CB,MATCH('1. Données historiques'!$A5,'EL F&amp;A'!$B:$B,0)),"")</f>
        <v/>
      </c>
      <c r="R5" s="361" t="str">
        <f>IFERROR(INDEX('EL F&amp;A'!CL:CL,MATCH('1. Données historiques'!$A5,'EL F&amp;A'!$B:$B,0)),"")</f>
        <v/>
      </c>
      <c r="S5" s="361" t="str">
        <f>IFERROR(INDEX('EL F&amp;A'!CP:CP,MATCH('1. Données historiques'!$A5,'EL F&amp;A'!$B:$B,0)),"")</f>
        <v/>
      </c>
      <c r="T5" s="361" t="str">
        <f>IFERROR(INDEX('EL F&amp;A'!CN:CN,MATCH('1. Données historiques'!$A5,'EL F&amp;A'!$B:$B,0)),"")</f>
        <v/>
      </c>
      <c r="U5" s="342"/>
      <c r="V5" s="342"/>
      <c r="W5" s="342"/>
      <c r="X5" s="4"/>
    </row>
    <row r="6" spans="1:40" s="3" customFormat="1" ht="13.5" hidden="1" customHeight="1" outlineLevel="1" x14ac:dyDescent="0.2">
      <c r="A6" s="340" t="s">
        <v>734</v>
      </c>
      <c r="B6" s="341" t="str">
        <f>IFERROR(INDEX('EL F&amp;A'!C:C,MATCH('1. Données historiques'!$A6,'EL F&amp;A'!$B:$B,0)),"")</f>
        <v/>
      </c>
      <c r="C6" s="341" t="str">
        <f>IFERROR(INDEX('EL F&amp;A'!U:U,MATCH('1. Données historiques'!$A6,'EL F&amp;A'!$B:$B,0)),"")</f>
        <v/>
      </c>
      <c r="D6" s="341" t="str">
        <f>IFERROR(INDEX('EL F&amp;A'!E:E,MATCH('1. Données historiques'!$A6,'EL F&amp;A'!$B:$B,0)),"")</f>
        <v/>
      </c>
      <c r="E6" s="341" t="str">
        <f>IFERROR(INDEX('EL F&amp;A'!F:F,MATCH('1. Données historiques'!$A6,'EL F&amp;A'!$B:$B,0)),"")</f>
        <v/>
      </c>
      <c r="F6" s="341" t="str">
        <f>IFERROR(INDEX('EL F&amp;A'!W:W,MATCH('1. Données historiques'!$A6,'EL F&amp;A'!$B:$B,0)),"")</f>
        <v/>
      </c>
      <c r="G6" s="357" t="str">
        <f>IFERROR(INDEX('EL F&amp;A'!H:H,MATCH('1. Données historiques'!$A6,'EL F&amp;A'!$B:$B,0)),"")</f>
        <v/>
      </c>
      <c r="H6" s="358" t="str">
        <f>IFERROR(INDEX('EL F&amp;A'!I:I,MATCH('1. Données historiques'!$A6,'EL F&amp;A'!$B:$B,0)),"")</f>
        <v/>
      </c>
      <c r="I6" s="357" t="str">
        <f>IFERROR(INDEX('EL F&amp;A'!J:J,MATCH('1. Données historiques'!$A6,'EL F&amp;A'!$B:$B,0)),"")</f>
        <v/>
      </c>
      <c r="J6" s="744" t="str">
        <f>IFERROR(INDEX('EL F&amp;A'!K:K,MATCH('1. Données historiques'!$A6,'EL F&amp;A'!$B:$B,0)),"")</f>
        <v/>
      </c>
      <c r="K6" s="358" t="str">
        <f>IFERROR(INDEX('EL F&amp;A'!AA:AA,MATCH('1. Données historiques'!$A6,'EL F&amp;A'!$B:$B,0)),"")</f>
        <v/>
      </c>
      <c r="L6" s="359" t="str">
        <f>IFERROR(INDEX('EL F&amp;A'!BO:BO,MATCH('1. Données historiques'!$A6,'EL F&amp;A'!$B:$B,0)),"")</f>
        <v/>
      </c>
      <c r="M6" s="360" t="str">
        <f>IFERROR(INDEX('EL F&amp;A'!AB:AB,MATCH('1. Données historiques'!$A6,'EL F&amp;A'!$B:$B,0)),"")</f>
        <v/>
      </c>
      <c r="N6" s="360" t="str">
        <f>IFERROR(INDEX('EL F&amp;A'!AC:AC,MATCH('1. Données historiques'!$A6,'EL F&amp;A'!$B:$B,0)),"")</f>
        <v/>
      </c>
      <c r="O6" s="361" t="str">
        <f>IFERROR(INDEX('EL F&amp;A'!BV:BV,MATCH('1. Données historiques'!$A6,'EL F&amp;A'!$B:$B,0)),"")</f>
        <v/>
      </c>
      <c r="P6" s="356" t="str">
        <f>IFERROR(INDEX('EL F&amp;A'!CI:CI,MATCH('1. Données historiques'!$A6,'EL F&amp;A'!$B:$B,0)),"")</f>
        <v/>
      </c>
      <c r="Q6" s="361" t="str">
        <f>IFERROR(INDEX('EL F&amp;A'!CB:CB,MATCH('1. Données historiques'!$A6,'EL F&amp;A'!$B:$B,0)),"")</f>
        <v/>
      </c>
      <c r="R6" s="361" t="str">
        <f>IFERROR(INDEX('EL F&amp;A'!CL:CL,MATCH('1. Données historiques'!$A6,'EL F&amp;A'!$B:$B,0)),"")</f>
        <v/>
      </c>
      <c r="S6" s="361" t="str">
        <f>IFERROR(INDEX('EL F&amp;A'!CP:CP,MATCH('1. Données historiques'!$A6,'EL F&amp;A'!$B:$B,0)),"")</f>
        <v/>
      </c>
      <c r="T6" s="361" t="str">
        <f>IFERROR(INDEX('EL F&amp;A'!CN:CN,MATCH('1. Données historiques'!$A6,'EL F&amp;A'!$B:$B,0)),"")</f>
        <v/>
      </c>
      <c r="U6" s="342"/>
      <c r="V6" s="342"/>
      <c r="W6" s="342"/>
      <c r="X6" s="4"/>
    </row>
    <row r="7" spans="1:40" s="3" customFormat="1" ht="13.5" hidden="1" customHeight="1" outlineLevel="1" x14ac:dyDescent="0.2">
      <c r="A7" s="340" t="s">
        <v>734</v>
      </c>
      <c r="B7" s="341" t="str">
        <f>IFERROR(INDEX('EL F&amp;A'!C:C,MATCH('1. Données historiques'!$A7,'EL F&amp;A'!$B:$B,0)),"")</f>
        <v/>
      </c>
      <c r="C7" s="341" t="str">
        <f>IFERROR(INDEX('EL F&amp;A'!U:U,MATCH('1. Données historiques'!$A7,'EL F&amp;A'!$B:$B,0)),"")</f>
        <v/>
      </c>
      <c r="D7" s="341" t="str">
        <f>IFERROR(INDEX('EL F&amp;A'!E:E,MATCH('1. Données historiques'!$A7,'EL F&amp;A'!$B:$B,0)),"")</f>
        <v/>
      </c>
      <c r="E7" s="341" t="str">
        <f>IFERROR(INDEX('EL F&amp;A'!F:F,MATCH('1. Données historiques'!$A7,'EL F&amp;A'!$B:$B,0)),"")</f>
        <v/>
      </c>
      <c r="F7" s="341" t="str">
        <f>IFERROR(INDEX('EL F&amp;A'!W:W,MATCH('1. Données historiques'!$A7,'EL F&amp;A'!$B:$B,0)),"")</f>
        <v/>
      </c>
      <c r="G7" s="357" t="str">
        <f>IFERROR(INDEX('EL F&amp;A'!H:H,MATCH('1. Données historiques'!$A7,'EL F&amp;A'!$B:$B,0)),"")</f>
        <v/>
      </c>
      <c r="H7" s="358" t="str">
        <f>IFERROR(INDEX('EL F&amp;A'!I:I,MATCH('1. Données historiques'!$A7,'EL F&amp;A'!$B:$B,0)),"")</f>
        <v/>
      </c>
      <c r="I7" s="357" t="str">
        <f>IFERROR(INDEX('EL F&amp;A'!J:J,MATCH('1. Données historiques'!$A7,'EL F&amp;A'!$B:$B,0)),"")</f>
        <v/>
      </c>
      <c r="J7" s="744" t="str">
        <f>IFERROR(INDEX('EL F&amp;A'!K:K,MATCH('1. Données historiques'!$A7,'EL F&amp;A'!$B:$B,0)),"")</f>
        <v/>
      </c>
      <c r="K7" s="358" t="str">
        <f>IFERROR(INDEX('EL F&amp;A'!AA:AA,MATCH('1. Données historiques'!$A7,'EL F&amp;A'!$B:$B,0)),"")</f>
        <v/>
      </c>
      <c r="L7" s="359" t="str">
        <f>IFERROR(INDEX('EL F&amp;A'!BO:BO,MATCH('1. Données historiques'!$A7,'EL F&amp;A'!$B:$B,0)),"")</f>
        <v/>
      </c>
      <c r="M7" s="360" t="str">
        <f>IFERROR(INDEX('EL F&amp;A'!AB:AB,MATCH('1. Données historiques'!$A7,'EL F&amp;A'!$B:$B,0)),"")</f>
        <v/>
      </c>
      <c r="N7" s="360" t="str">
        <f>IFERROR(INDEX('EL F&amp;A'!AC:AC,MATCH('1. Données historiques'!$A7,'EL F&amp;A'!$B:$B,0)),"")</f>
        <v/>
      </c>
      <c r="O7" s="361" t="str">
        <f>IFERROR(INDEX('EL F&amp;A'!BV:BV,MATCH('1. Données historiques'!$A7,'EL F&amp;A'!$B:$B,0)),"")</f>
        <v/>
      </c>
      <c r="P7" s="356" t="str">
        <f>IFERROR(INDEX('EL F&amp;A'!CI:CI,MATCH('1. Données historiques'!$A7,'EL F&amp;A'!$B:$B,0)),"")</f>
        <v/>
      </c>
      <c r="Q7" s="361" t="str">
        <f>IFERROR(INDEX('EL F&amp;A'!CB:CB,MATCH('1. Données historiques'!$A7,'EL F&amp;A'!$B:$B,0)),"")</f>
        <v/>
      </c>
      <c r="R7" s="361" t="str">
        <f>IFERROR(INDEX('EL F&amp;A'!CL:CL,MATCH('1. Données historiques'!$A7,'EL F&amp;A'!$B:$B,0)),"")</f>
        <v/>
      </c>
      <c r="S7" s="361" t="str">
        <f>IFERROR(INDEX('EL F&amp;A'!CP:CP,MATCH('1. Données historiques'!$A7,'EL F&amp;A'!$B:$B,0)),"")</f>
        <v/>
      </c>
      <c r="T7" s="361" t="str">
        <f>IFERROR(INDEX('EL F&amp;A'!CN:CN,MATCH('1. Données historiques'!$A7,'EL F&amp;A'!$B:$B,0)),"")</f>
        <v/>
      </c>
      <c r="U7" s="342"/>
      <c r="V7" s="342"/>
      <c r="W7" s="342"/>
      <c r="X7" s="4"/>
    </row>
    <row r="8" spans="1:40" s="3" customFormat="1" ht="13.5" hidden="1" customHeight="1" outlineLevel="1" x14ac:dyDescent="0.2">
      <c r="A8" s="340" t="s">
        <v>734</v>
      </c>
      <c r="B8" s="341" t="str">
        <f>IFERROR(INDEX('EL F&amp;A'!C:C,MATCH('1. Données historiques'!$A8,'EL F&amp;A'!$B:$B,0)),"")</f>
        <v/>
      </c>
      <c r="C8" s="341" t="str">
        <f>IFERROR(INDEX('EL F&amp;A'!U:U,MATCH('1. Données historiques'!$A8,'EL F&amp;A'!$B:$B,0)),"")</f>
        <v/>
      </c>
      <c r="D8" s="341" t="str">
        <f>IFERROR(INDEX('EL F&amp;A'!E:E,MATCH('1. Données historiques'!$A8,'EL F&amp;A'!$B:$B,0)),"")</f>
        <v/>
      </c>
      <c r="E8" s="341" t="str">
        <f>IFERROR(INDEX('EL F&amp;A'!F:F,MATCH('1. Données historiques'!$A8,'EL F&amp;A'!$B:$B,0)),"")</f>
        <v/>
      </c>
      <c r="F8" s="341" t="str">
        <f>IFERROR(INDEX('EL F&amp;A'!W:W,MATCH('1. Données historiques'!$A8,'EL F&amp;A'!$B:$B,0)),"")</f>
        <v/>
      </c>
      <c r="G8" s="357" t="str">
        <f>IFERROR(INDEX('EL F&amp;A'!H:H,MATCH('1. Données historiques'!$A8,'EL F&amp;A'!$B:$B,0)),"")</f>
        <v/>
      </c>
      <c r="H8" s="358" t="str">
        <f>IFERROR(INDEX('EL F&amp;A'!I:I,MATCH('1. Données historiques'!$A8,'EL F&amp;A'!$B:$B,0)),"")</f>
        <v/>
      </c>
      <c r="I8" s="618" t="str">
        <f>IFERROR(INDEX('EL F&amp;A'!J:J,MATCH('1. Données historiques'!$A8,'EL F&amp;A'!$B:$B,0)),"")</f>
        <v/>
      </c>
      <c r="J8" s="745" t="str">
        <f>IFERROR(INDEX('EL F&amp;A'!K:K,MATCH('1. Données historiques'!$A8,'EL F&amp;A'!$B:$B,0)),"")</f>
        <v/>
      </c>
      <c r="K8" s="358" t="str">
        <f>IFERROR(INDEX('EL F&amp;A'!AA:AA,MATCH('1. Données historiques'!$A8,'EL F&amp;A'!$B:$B,0)),"")</f>
        <v/>
      </c>
      <c r="L8" s="359" t="str">
        <f>IFERROR(INDEX('EL F&amp;A'!BO:BO,MATCH('1. Données historiques'!$A8,'EL F&amp;A'!$B:$B,0)),"")</f>
        <v/>
      </c>
      <c r="M8" s="360" t="str">
        <f>IFERROR(INDEX('EL F&amp;A'!AB:AB,MATCH('1. Données historiques'!$A8,'EL F&amp;A'!$B:$B,0)),"")</f>
        <v/>
      </c>
      <c r="N8" s="360" t="str">
        <f>IFERROR(INDEX('EL F&amp;A'!AC:AC,MATCH('1. Données historiques'!$A8,'EL F&amp;A'!$B:$B,0)),"")</f>
        <v/>
      </c>
      <c r="O8" s="361" t="str">
        <f>IFERROR(INDEX('EL F&amp;A'!BV:BV,MATCH('1. Données historiques'!$A8,'EL F&amp;A'!$B:$B,0)),"")</f>
        <v/>
      </c>
      <c r="P8" s="356" t="str">
        <f>IFERROR(INDEX('EL F&amp;A'!CI:CI,MATCH('1. Données historiques'!$A8,'EL F&amp;A'!$B:$B,0)),"")</f>
        <v/>
      </c>
      <c r="Q8" s="361" t="str">
        <f>IFERROR(INDEX('EL F&amp;A'!CB:CB,MATCH('1. Données historiques'!$A8,'EL F&amp;A'!$B:$B,0)),"")</f>
        <v/>
      </c>
      <c r="R8" s="361" t="str">
        <f>IFERROR(INDEX('EL F&amp;A'!CL:CL,MATCH('1. Données historiques'!$A8,'EL F&amp;A'!$B:$B,0)),"")</f>
        <v/>
      </c>
      <c r="S8" s="361" t="str">
        <f>IFERROR(INDEX('EL F&amp;A'!CP:CP,MATCH('1. Données historiques'!$A8,'EL F&amp;A'!$B:$B,0)),"")</f>
        <v/>
      </c>
      <c r="T8" s="361" t="str">
        <f>IFERROR(INDEX('EL F&amp;A'!CN:CN,MATCH('1. Données historiques'!$A8,'EL F&amp;A'!$B:$B,0)),"")</f>
        <v/>
      </c>
      <c r="U8" s="342"/>
      <c r="V8" s="342"/>
      <c r="W8" s="342"/>
      <c r="X8" s="4"/>
    </row>
    <row r="9" spans="1:40" s="3" customFormat="1" ht="13.5" customHeight="1" collapsed="1" x14ac:dyDescent="0.2">
      <c r="A9" s="344" t="s">
        <v>48</v>
      </c>
      <c r="B9" s="362"/>
      <c r="C9" s="362"/>
      <c r="D9" s="362"/>
      <c r="E9" s="362"/>
      <c r="F9" s="362"/>
      <c r="G9" s="363">
        <f>SUM(G4:G8)</f>
        <v>157.41999999999999</v>
      </c>
      <c r="H9" s="364">
        <f>SUM(H4:H8)</f>
        <v>47.24</v>
      </c>
      <c r="I9" s="363">
        <f>SUM(I4:I8)</f>
        <v>33.35</v>
      </c>
      <c r="J9" s="746">
        <f>SUM(J4:J8)</f>
        <v>0</v>
      </c>
      <c r="K9" s="365"/>
      <c r="L9" s="365"/>
      <c r="M9" s="366"/>
      <c r="N9" s="343"/>
      <c r="O9" s="367">
        <f>SUM(O4:O8)</f>
        <v>25645.724272139098</v>
      </c>
      <c r="P9" s="367"/>
      <c r="Q9" s="367">
        <f>SUM(Q4:Q8)</f>
        <v>21645.724272139098</v>
      </c>
      <c r="R9" s="367">
        <f>SUM(R4:R8)</f>
        <v>25037.200000000001</v>
      </c>
      <c r="S9" s="367">
        <f>SUM(S4:S8)</f>
        <v>25037.200000000001</v>
      </c>
      <c r="T9" s="367">
        <f>SUM(T4:T8)</f>
        <v>350000</v>
      </c>
      <c r="U9" s="342"/>
      <c r="V9" s="342"/>
      <c r="W9" s="342"/>
      <c r="X9" s="4"/>
    </row>
    <row r="12" spans="1:40" s="347" customFormat="1" ht="15" customHeight="1" x14ac:dyDescent="0.2">
      <c r="A12" s="345" t="s">
        <v>837</v>
      </c>
      <c r="B12" s="345"/>
      <c r="C12" s="345"/>
      <c r="D12" s="345"/>
      <c r="E12" s="345"/>
      <c r="F12" s="345"/>
      <c r="G12" s="345"/>
      <c r="H12" s="345"/>
      <c r="I12" s="345"/>
      <c r="J12" s="345"/>
      <c r="K12" s="345"/>
      <c r="L12" s="345"/>
      <c r="M12" s="345"/>
      <c r="N12" s="345"/>
      <c r="O12" s="345"/>
      <c r="P12" s="345"/>
      <c r="Q12" s="345"/>
      <c r="R12" s="345"/>
      <c r="S12" s="345"/>
    </row>
    <row r="14" spans="1:40" s="326" customFormat="1" ht="30" customHeight="1" x14ac:dyDescent="0.15">
      <c r="A14" s="323" t="s">
        <v>0</v>
      </c>
      <c r="B14" s="323"/>
      <c r="C14" s="323" t="s">
        <v>6</v>
      </c>
      <c r="D14" s="323" t="s">
        <v>17</v>
      </c>
      <c r="E14" s="324" t="s">
        <v>521</v>
      </c>
      <c r="F14" s="324" t="s">
        <v>7</v>
      </c>
      <c r="G14" s="324" t="s">
        <v>522</v>
      </c>
      <c r="H14" s="325" t="s">
        <v>8</v>
      </c>
      <c r="I14" s="324" t="s">
        <v>9</v>
      </c>
      <c r="J14" s="324" t="s">
        <v>10</v>
      </c>
      <c r="K14" s="324" t="s">
        <v>11</v>
      </c>
      <c r="L14" s="324" t="s">
        <v>12</v>
      </c>
      <c r="M14" s="324" t="s">
        <v>13</v>
      </c>
      <c r="N14" s="324" t="s">
        <v>14</v>
      </c>
      <c r="O14" s="324" t="s">
        <v>15</v>
      </c>
      <c r="P14" s="324" t="s">
        <v>10</v>
      </c>
      <c r="Q14" s="324" t="s">
        <v>16</v>
      </c>
      <c r="AC14" s="320"/>
      <c r="AD14" s="320"/>
      <c r="AE14" s="320"/>
      <c r="AF14" s="320"/>
      <c r="AG14" s="320"/>
      <c r="AH14" s="320"/>
      <c r="AI14" s="320"/>
      <c r="AJ14" s="320"/>
      <c r="AK14" s="320"/>
      <c r="AL14" s="320"/>
    </row>
    <row r="15" spans="1:40" s="339" customFormat="1" ht="13.5" customHeight="1" x14ac:dyDescent="0.2">
      <c r="A15" s="621"/>
      <c r="B15" s="621"/>
      <c r="C15" s="621" t="s">
        <v>925</v>
      </c>
      <c r="D15" s="622">
        <v>41609</v>
      </c>
      <c r="E15" s="623">
        <v>43800</v>
      </c>
      <c r="F15" s="623">
        <v>45261</v>
      </c>
      <c r="G15" s="647">
        <v>178.95000000000002</v>
      </c>
      <c r="H15" s="648">
        <v>52.088000000000008</v>
      </c>
      <c r="I15" s="624">
        <v>50953</v>
      </c>
      <c r="J15" s="625">
        <v>978.20995238826583</v>
      </c>
      <c r="K15" s="626">
        <v>0</v>
      </c>
      <c r="L15" s="627">
        <v>7.9614062499999999E-2</v>
      </c>
      <c r="M15" s="628">
        <v>640000</v>
      </c>
      <c r="N15" s="629">
        <v>3576.417993853031</v>
      </c>
      <c r="O15" s="626">
        <v>35000</v>
      </c>
      <c r="P15" s="630">
        <v>671.93979419444008</v>
      </c>
      <c r="Q15" s="649">
        <v>5.46875E-2</v>
      </c>
      <c r="R15" s="225"/>
      <c r="S15" s="225"/>
      <c r="T15" s="225"/>
      <c r="U15" s="225"/>
      <c r="V15" s="225"/>
      <c r="W15" s="225"/>
      <c r="X15" s="225"/>
      <c r="Y15" s="327"/>
      <c r="Z15" s="226"/>
      <c r="AA15" s="278"/>
      <c r="AB15" s="227"/>
      <c r="AC15" s="227"/>
      <c r="AD15" s="338"/>
      <c r="AE15" s="338"/>
      <c r="AF15" s="338"/>
      <c r="AG15" s="338"/>
      <c r="AH15" s="338"/>
      <c r="AI15" s="338"/>
      <c r="AJ15" s="338"/>
      <c r="AK15" s="338"/>
      <c r="AL15" s="338"/>
      <c r="AM15" s="338"/>
      <c r="AN15" s="338"/>
    </row>
    <row r="16" spans="1:40" s="339" customFormat="1" ht="13.5" customHeight="1" outlineLevel="1" x14ac:dyDescent="0.2">
      <c r="A16" s="331"/>
      <c r="B16" s="331"/>
      <c r="C16" s="331"/>
      <c r="D16" s="332"/>
      <c r="E16" s="333"/>
      <c r="F16" s="333"/>
      <c r="G16" s="650"/>
      <c r="H16" s="651"/>
      <c r="I16" s="334"/>
      <c r="J16" s="533"/>
      <c r="K16" s="531"/>
      <c r="L16" s="336"/>
      <c r="M16" s="337"/>
      <c r="N16" s="335"/>
      <c r="O16" s="531"/>
      <c r="P16" s="532"/>
      <c r="Q16" s="652"/>
      <c r="R16" s="225"/>
      <c r="S16" s="225"/>
      <c r="T16" s="225"/>
      <c r="U16" s="225"/>
      <c r="V16" s="225"/>
      <c r="W16" s="225"/>
      <c r="X16" s="225"/>
      <c r="Y16" s="327"/>
      <c r="Z16" s="226"/>
      <c r="AA16" s="278"/>
      <c r="AB16" s="227"/>
      <c r="AC16" s="227"/>
      <c r="AD16" s="338"/>
      <c r="AE16" s="338"/>
      <c r="AF16" s="338"/>
      <c r="AG16" s="338"/>
      <c r="AH16" s="338"/>
      <c r="AI16" s="338"/>
      <c r="AJ16" s="338"/>
      <c r="AK16" s="338"/>
      <c r="AL16" s="338"/>
      <c r="AM16" s="338"/>
      <c r="AN16" s="338"/>
    </row>
    <row r="17" spans="1:50" s="339" customFormat="1" ht="13.5" customHeight="1" outlineLevel="1" x14ac:dyDescent="0.2">
      <c r="A17" s="331"/>
      <c r="B17" s="331"/>
      <c r="C17" s="331"/>
      <c r="D17" s="332"/>
      <c r="E17" s="333"/>
      <c r="F17" s="333"/>
      <c r="G17" s="650"/>
      <c r="H17" s="651"/>
      <c r="I17" s="334"/>
      <c r="J17" s="533"/>
      <c r="K17" s="531"/>
      <c r="L17" s="336"/>
      <c r="M17" s="337"/>
      <c r="N17" s="335"/>
      <c r="O17" s="531"/>
      <c r="P17" s="532"/>
      <c r="Q17" s="652"/>
      <c r="R17" s="225"/>
      <c r="S17" s="225"/>
      <c r="T17" s="225"/>
      <c r="U17" s="225"/>
      <c r="V17" s="225"/>
      <c r="W17" s="225"/>
      <c r="X17" s="225"/>
      <c r="Y17" s="327"/>
      <c r="Z17" s="226"/>
      <c r="AA17" s="278"/>
      <c r="AB17" s="227"/>
      <c r="AC17" s="227"/>
      <c r="AD17" s="338"/>
      <c r="AE17" s="338"/>
      <c r="AF17" s="338"/>
      <c r="AG17" s="338"/>
      <c r="AH17" s="338"/>
      <c r="AI17" s="338"/>
      <c r="AJ17" s="338"/>
      <c r="AK17" s="338"/>
      <c r="AL17" s="338"/>
      <c r="AM17" s="338"/>
      <c r="AN17" s="338"/>
    </row>
    <row r="18" spans="1:50" s="339" customFormat="1" ht="13.5" customHeight="1" outlineLevel="1" x14ac:dyDescent="0.2">
      <c r="A18" s="331"/>
      <c r="B18" s="331"/>
      <c r="C18" s="331"/>
      <c r="D18" s="332"/>
      <c r="E18" s="333"/>
      <c r="F18" s="333"/>
      <c r="G18" s="650"/>
      <c r="H18" s="651"/>
      <c r="I18" s="334"/>
      <c r="J18" s="533"/>
      <c r="K18" s="531"/>
      <c r="L18" s="336"/>
      <c r="M18" s="337"/>
      <c r="N18" s="335"/>
      <c r="O18" s="531"/>
      <c r="P18" s="532"/>
      <c r="Q18" s="652"/>
      <c r="R18" s="225"/>
      <c r="S18" s="225"/>
      <c r="T18" s="225"/>
      <c r="U18" s="225"/>
      <c r="V18" s="225"/>
      <c r="W18" s="225"/>
      <c r="X18" s="225"/>
      <c r="Y18" s="327"/>
      <c r="Z18" s="226"/>
      <c r="AA18" s="278"/>
      <c r="AB18" s="227"/>
      <c r="AC18" s="227"/>
      <c r="AD18" s="338"/>
      <c r="AE18" s="338"/>
      <c r="AF18" s="338"/>
      <c r="AG18" s="338"/>
      <c r="AH18" s="338"/>
      <c r="AI18" s="338"/>
      <c r="AJ18" s="338"/>
      <c r="AK18" s="338"/>
      <c r="AL18" s="338"/>
      <c r="AM18" s="338"/>
      <c r="AN18" s="338"/>
    </row>
    <row r="19" spans="1:50" s="339" customFormat="1" ht="13.5" customHeight="1" outlineLevel="1" x14ac:dyDescent="0.2">
      <c r="A19" s="331"/>
      <c r="B19" s="331"/>
      <c r="C19" s="331"/>
      <c r="D19" s="332"/>
      <c r="E19" s="333"/>
      <c r="F19" s="333"/>
      <c r="G19" s="650"/>
      <c r="H19" s="651"/>
      <c r="I19" s="334"/>
      <c r="J19" s="533"/>
      <c r="K19" s="531"/>
      <c r="L19" s="336"/>
      <c r="M19" s="337"/>
      <c r="N19" s="335"/>
      <c r="O19" s="531"/>
      <c r="P19" s="532"/>
      <c r="Q19" s="652"/>
      <c r="R19" s="225"/>
      <c r="S19" s="225"/>
      <c r="T19" s="225"/>
      <c r="U19" s="225"/>
      <c r="V19" s="225"/>
      <c r="W19" s="225"/>
      <c r="X19" s="225"/>
      <c r="Y19" s="327"/>
      <c r="Z19" s="226"/>
      <c r="AA19" s="278"/>
      <c r="AB19" s="227"/>
      <c r="AC19" s="227"/>
      <c r="AD19" s="338"/>
      <c r="AE19" s="338"/>
      <c r="AF19" s="338"/>
      <c r="AG19" s="338"/>
      <c r="AH19" s="338"/>
      <c r="AI19" s="338"/>
      <c r="AJ19" s="338"/>
      <c r="AK19" s="338"/>
      <c r="AL19" s="338"/>
      <c r="AM19" s="338"/>
      <c r="AN19" s="338"/>
    </row>
    <row r="20" spans="1:50" s="339" customFormat="1" ht="13.5" customHeight="1" x14ac:dyDescent="0.2">
      <c r="A20" s="657" t="s">
        <v>48</v>
      </c>
      <c r="B20" s="657"/>
      <c r="C20" s="657"/>
      <c r="D20" s="658"/>
      <c r="E20" s="659"/>
      <c r="F20" s="659"/>
      <c r="G20" s="660">
        <f>SUM(G15:G19)</f>
        <v>178.95000000000002</v>
      </c>
      <c r="H20" s="661">
        <f>SUM(H15:H19)</f>
        <v>52.088000000000008</v>
      </c>
      <c r="I20" s="662">
        <f>SUM(I15:I19)</f>
        <v>50953</v>
      </c>
      <c r="J20" s="663">
        <f>IFERROR(I20/H20,"")</f>
        <v>978.20995238826583</v>
      </c>
      <c r="K20" s="664">
        <f>SUM(K15:K19)</f>
        <v>0</v>
      </c>
      <c r="L20" s="665">
        <f>IFERROR((I20-K20)/M20,"")</f>
        <v>7.9614062499999999E-2</v>
      </c>
      <c r="M20" s="662">
        <f>SUM(M15:M19)</f>
        <v>640000</v>
      </c>
      <c r="N20" s="666">
        <f>IFERROR(M20/G20,"")</f>
        <v>3576.417993853031</v>
      </c>
      <c r="O20" s="667">
        <f>SUM(O15:O19)</f>
        <v>35000</v>
      </c>
      <c r="P20" s="668">
        <f>IFERROR(O20/H20,"")</f>
        <v>671.93979419444008</v>
      </c>
      <c r="Q20" s="669">
        <f>IFERROR(O20/M20,"")</f>
        <v>5.46875E-2</v>
      </c>
      <c r="R20" s="670"/>
      <c r="S20" s="670"/>
      <c r="T20" s="670"/>
      <c r="U20" s="670"/>
      <c r="V20" s="670"/>
      <c r="W20" s="670"/>
      <c r="X20" s="670"/>
      <c r="Y20" s="327"/>
      <c r="Z20" s="671"/>
      <c r="AA20" s="672"/>
      <c r="AB20" s="673"/>
      <c r="AC20" s="673"/>
      <c r="AD20" s="338"/>
      <c r="AE20" s="338"/>
      <c r="AF20" s="338"/>
      <c r="AG20" s="338"/>
      <c r="AH20" s="338"/>
      <c r="AI20" s="338"/>
      <c r="AJ20" s="338"/>
      <c r="AK20" s="338"/>
      <c r="AL20" s="338"/>
      <c r="AM20" s="338"/>
      <c r="AN20" s="338"/>
    </row>
    <row r="23" spans="1:50" s="347" customFormat="1" ht="15" customHeight="1" x14ac:dyDescent="0.2">
      <c r="A23" s="345" t="s">
        <v>838</v>
      </c>
      <c r="B23" s="345"/>
      <c r="C23" s="345"/>
      <c r="D23" s="345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345"/>
      <c r="P23" s="345"/>
      <c r="Q23" s="345"/>
      <c r="R23" s="345"/>
      <c r="S23" s="345"/>
    </row>
    <row r="24" spans="1:50" ht="13.5" customHeight="1" x14ac:dyDescent="0.2">
      <c r="A24" s="321"/>
      <c r="B24" s="321"/>
      <c r="C24" s="321"/>
      <c r="D24" s="321"/>
      <c r="E24" s="321"/>
      <c r="F24" s="321"/>
      <c r="G24" s="321"/>
      <c r="H24" s="321"/>
      <c r="I24" s="321"/>
      <c r="J24" s="321"/>
      <c r="K24" s="321"/>
      <c r="L24" s="321"/>
      <c r="M24" s="321"/>
      <c r="N24" s="321"/>
      <c r="O24" s="321"/>
      <c r="P24" s="321"/>
      <c r="Q24" s="321"/>
      <c r="R24" s="321"/>
      <c r="S24" s="321"/>
      <c r="T24" s="321"/>
      <c r="U24" s="321"/>
      <c r="V24" s="322"/>
      <c r="W24" s="321"/>
      <c r="X24" s="321"/>
      <c r="Y24" s="321"/>
      <c r="Z24" s="321"/>
      <c r="AA24" s="321"/>
      <c r="AB24" s="321"/>
      <c r="AC24" s="321"/>
      <c r="AD24" s="321"/>
      <c r="AE24" s="321"/>
      <c r="AF24" s="321"/>
      <c r="AG24" s="321"/>
      <c r="AH24" s="321"/>
      <c r="AI24" s="321"/>
      <c r="AJ24" s="321"/>
      <c r="AK24" s="321"/>
      <c r="AL24" s="321"/>
      <c r="AM24" s="321"/>
      <c r="AN24" s="321"/>
      <c r="AO24" s="321"/>
      <c r="AP24" s="321"/>
      <c r="AQ24" s="321"/>
      <c r="AR24" s="321"/>
      <c r="AS24" s="321"/>
      <c r="AT24" s="321"/>
    </row>
    <row r="25" spans="1:50" ht="30" customHeight="1" x14ac:dyDescent="0.2">
      <c r="A25" s="316" t="s">
        <v>725</v>
      </c>
      <c r="B25" s="317" t="s">
        <v>726</v>
      </c>
      <c r="C25" s="317" t="s">
        <v>727</v>
      </c>
      <c r="D25" s="317" t="s">
        <v>0</v>
      </c>
      <c r="E25" s="317" t="s">
        <v>20</v>
      </c>
      <c r="F25" s="536" t="s">
        <v>536</v>
      </c>
      <c r="G25" s="348"/>
      <c r="H25" s="349">
        <v>1</v>
      </c>
      <c r="I25" s="349">
        <v>2</v>
      </c>
      <c r="J25" s="349">
        <v>3</v>
      </c>
      <c r="K25" s="349">
        <v>4</v>
      </c>
      <c r="L25" s="349">
        <v>5</v>
      </c>
      <c r="M25" s="349">
        <v>6</v>
      </c>
      <c r="N25" s="349">
        <v>7</v>
      </c>
      <c r="O25" s="349">
        <v>8</v>
      </c>
      <c r="P25" s="349">
        <v>9</v>
      </c>
      <c r="Q25" s="349">
        <v>10</v>
      </c>
      <c r="R25" s="349">
        <v>11</v>
      </c>
      <c r="S25" s="349">
        <v>12</v>
      </c>
      <c r="T25" s="349">
        <v>13</v>
      </c>
      <c r="U25" s="349">
        <v>14</v>
      </c>
      <c r="V25" s="349">
        <v>15</v>
      </c>
      <c r="W25" s="349">
        <v>16</v>
      </c>
      <c r="X25" s="349">
        <v>17</v>
      </c>
      <c r="Y25" s="349">
        <v>18</v>
      </c>
      <c r="Z25" s="349">
        <v>19</v>
      </c>
      <c r="AA25" s="350">
        <v>20</v>
      </c>
      <c r="AB25" s="350">
        <v>21</v>
      </c>
      <c r="AC25" s="350">
        <v>22</v>
      </c>
      <c r="AD25" s="350">
        <v>23</v>
      </c>
      <c r="AE25" s="350">
        <v>24</v>
      </c>
      <c r="AF25" s="350">
        <v>25</v>
      </c>
      <c r="AG25" s="350">
        <v>26</v>
      </c>
      <c r="AH25" s="350">
        <v>27</v>
      </c>
      <c r="AI25" s="351">
        <v>28</v>
      </c>
      <c r="AJ25" s="351">
        <v>29</v>
      </c>
      <c r="AK25" s="351">
        <v>30</v>
      </c>
      <c r="AL25" s="351">
        <v>31</v>
      </c>
      <c r="AM25" s="351">
        <v>32</v>
      </c>
      <c r="AN25" s="351">
        <v>33</v>
      </c>
      <c r="AO25" s="351">
        <v>34</v>
      </c>
      <c r="AP25" s="351">
        <v>35</v>
      </c>
      <c r="AQ25" s="351">
        <v>36</v>
      </c>
      <c r="AR25" s="351">
        <v>37</v>
      </c>
      <c r="AS25" s="351">
        <v>38</v>
      </c>
      <c r="AT25" s="352" t="s">
        <v>728</v>
      </c>
      <c r="AU25" s="352" t="s">
        <v>729</v>
      </c>
      <c r="AV25" s="352" t="s">
        <v>730</v>
      </c>
      <c r="AW25" s="353" t="s">
        <v>731</v>
      </c>
      <c r="AX25" s="353" t="s">
        <v>732</v>
      </c>
    </row>
    <row r="26" spans="1:50" s="329" customFormat="1" ht="13.5" customHeight="1" x14ac:dyDescent="0.2">
      <c r="A26" s="355">
        <v>2024</v>
      </c>
      <c r="B26" s="355" t="s">
        <v>167</v>
      </c>
      <c r="C26" s="534">
        <v>88</v>
      </c>
      <c r="D26" s="355" t="s">
        <v>294</v>
      </c>
      <c r="E26" s="355" t="s">
        <v>290</v>
      </c>
      <c r="F26" s="355" t="s">
        <v>477</v>
      </c>
      <c r="G26" s="355"/>
      <c r="H26" s="355">
        <v>3</v>
      </c>
      <c r="I26" s="355">
        <v>1</v>
      </c>
      <c r="J26" s="355">
        <v>1</v>
      </c>
      <c r="K26" s="355">
        <v>0</v>
      </c>
      <c r="L26" s="355">
        <v>3</v>
      </c>
      <c r="M26" s="355">
        <v>3</v>
      </c>
      <c r="N26" s="355">
        <v>2</v>
      </c>
      <c r="O26" s="355">
        <v>0</v>
      </c>
      <c r="P26" s="355">
        <v>0</v>
      </c>
      <c r="Q26" s="355">
        <v>2</v>
      </c>
      <c r="R26" s="355">
        <v>2</v>
      </c>
      <c r="S26" s="355">
        <v>0</v>
      </c>
      <c r="T26" s="355">
        <v>1</v>
      </c>
      <c r="U26" s="355">
        <v>0</v>
      </c>
      <c r="V26" s="355">
        <v>1</v>
      </c>
      <c r="W26" s="355">
        <v>0</v>
      </c>
      <c r="X26" s="355">
        <v>2</v>
      </c>
      <c r="Y26" s="355">
        <v>2</v>
      </c>
      <c r="Z26" s="355">
        <v>0</v>
      </c>
      <c r="AA26" s="355">
        <v>0</v>
      </c>
      <c r="AB26" s="355">
        <v>4</v>
      </c>
      <c r="AC26" s="355">
        <v>2</v>
      </c>
      <c r="AD26" s="355">
        <v>4</v>
      </c>
      <c r="AE26" s="355">
        <v>2</v>
      </c>
      <c r="AF26" s="355">
        <v>1</v>
      </c>
      <c r="AG26" s="355">
        <v>0</v>
      </c>
      <c r="AH26" s="355">
        <v>1</v>
      </c>
      <c r="AI26" s="355">
        <v>3</v>
      </c>
      <c r="AJ26" s="355">
        <v>0</v>
      </c>
      <c r="AK26" s="355">
        <v>4</v>
      </c>
      <c r="AL26" s="355">
        <v>0</v>
      </c>
      <c r="AM26" s="355">
        <v>1</v>
      </c>
      <c r="AN26" s="355">
        <v>2</v>
      </c>
      <c r="AO26" s="355">
        <v>2</v>
      </c>
      <c r="AP26" s="355">
        <v>1</v>
      </c>
      <c r="AQ26" s="355">
        <v>0</v>
      </c>
      <c r="AR26" s="355">
        <v>0</v>
      </c>
      <c r="AS26" s="355">
        <v>0</v>
      </c>
      <c r="AT26" s="355">
        <v>27</v>
      </c>
      <c r="AU26" s="355">
        <v>12</v>
      </c>
      <c r="AV26" s="355">
        <v>11</v>
      </c>
      <c r="AW26" s="355">
        <v>50</v>
      </c>
      <c r="AX26" s="656">
        <v>50</v>
      </c>
    </row>
    <row r="27" spans="1:50" s="329" customFormat="1" ht="13.5" customHeight="1" x14ac:dyDescent="0.2">
      <c r="A27" s="330" t="s">
        <v>733</v>
      </c>
      <c r="B27" s="328" t="s">
        <v>167</v>
      </c>
      <c r="C27" s="653">
        <v>88</v>
      </c>
      <c r="D27" s="328" t="s">
        <v>294</v>
      </c>
      <c r="E27" s="328" t="s">
        <v>290</v>
      </c>
      <c r="F27" s="328" t="s">
        <v>477</v>
      </c>
      <c r="G27" s="328"/>
      <c r="H27" s="654">
        <v>3</v>
      </c>
      <c r="I27" s="654">
        <v>1</v>
      </c>
      <c r="J27" s="654">
        <v>1</v>
      </c>
      <c r="K27" s="654">
        <v>0</v>
      </c>
      <c r="L27" s="654">
        <v>3</v>
      </c>
      <c r="M27" s="654">
        <v>3</v>
      </c>
      <c r="N27" s="654">
        <v>2</v>
      </c>
      <c r="O27" s="654">
        <v>0</v>
      </c>
      <c r="P27" s="654">
        <v>0</v>
      </c>
      <c r="Q27" s="654">
        <v>2</v>
      </c>
      <c r="R27" s="654">
        <v>2</v>
      </c>
      <c r="S27" s="654">
        <v>0</v>
      </c>
      <c r="T27" s="654">
        <v>1</v>
      </c>
      <c r="U27" s="654">
        <v>0</v>
      </c>
      <c r="V27" s="654">
        <v>1</v>
      </c>
      <c r="W27" s="654">
        <v>0</v>
      </c>
      <c r="X27" s="654">
        <v>2</v>
      </c>
      <c r="Y27" s="654">
        <v>2</v>
      </c>
      <c r="Z27" s="654">
        <v>0</v>
      </c>
      <c r="AA27" s="654">
        <v>1</v>
      </c>
      <c r="AB27" s="654">
        <v>2</v>
      </c>
      <c r="AC27" s="654">
        <v>2</v>
      </c>
      <c r="AD27" s="654">
        <v>2</v>
      </c>
      <c r="AE27" s="654">
        <v>2</v>
      </c>
      <c r="AF27" s="654">
        <v>2</v>
      </c>
      <c r="AG27" s="654">
        <v>0</v>
      </c>
      <c r="AH27" s="654">
        <v>1</v>
      </c>
      <c r="AI27" s="654">
        <v>3</v>
      </c>
      <c r="AJ27" s="654">
        <v>0</v>
      </c>
      <c r="AK27" s="654">
        <v>4</v>
      </c>
      <c r="AL27" s="654">
        <v>0</v>
      </c>
      <c r="AM27" s="654">
        <v>1</v>
      </c>
      <c r="AN27" s="654">
        <v>2</v>
      </c>
      <c r="AO27" s="654">
        <v>2</v>
      </c>
      <c r="AP27" s="654">
        <v>1</v>
      </c>
      <c r="AQ27" s="654">
        <v>3</v>
      </c>
      <c r="AR27" s="654">
        <v>2</v>
      </c>
      <c r="AS27" s="654">
        <v>1</v>
      </c>
      <c r="AT27" s="654">
        <f t="shared" ref="AT27" si="0">SUM(H27:R27)+SUM(AA27:AD27)</f>
        <v>24</v>
      </c>
      <c r="AU27" s="654">
        <f t="shared" ref="AU27" si="1">SUM(S27:W27)+SUM(AE27:AG27)+SUM(AI27:AL27)</f>
        <v>13</v>
      </c>
      <c r="AV27" s="654">
        <f t="shared" ref="AV27" si="2">SUM(X27:Z27)+AH27+SUM(AM27:AS27)</f>
        <v>17</v>
      </c>
      <c r="AW27" s="654">
        <f t="shared" ref="AW27" si="3">SUM(AT27:AV27)</f>
        <v>54</v>
      </c>
      <c r="AX27" s="655">
        <f t="shared" ref="AX27" si="4">AW27/100</f>
        <v>0.54</v>
      </c>
    </row>
    <row r="28" spans="1:50" s="329" customFormat="1" ht="13.5" hidden="1" customHeight="1" outlineLevel="1" x14ac:dyDescent="0.2">
      <c r="A28" s="328"/>
      <c r="B28" s="328"/>
      <c r="C28" s="328"/>
      <c r="D28" s="328"/>
      <c r="E28" s="328"/>
      <c r="F28" s="328"/>
      <c r="G28" s="328"/>
      <c r="H28" s="328"/>
      <c r="I28" s="328"/>
      <c r="J28" s="328"/>
      <c r="K28" s="328"/>
      <c r="L28" s="328"/>
      <c r="M28" s="328"/>
      <c r="N28" s="328"/>
      <c r="O28" s="328"/>
      <c r="P28" s="328"/>
      <c r="Q28" s="328"/>
      <c r="R28" s="328"/>
      <c r="S28" s="328"/>
      <c r="T28" s="328"/>
      <c r="U28" s="328"/>
      <c r="V28" s="328"/>
      <c r="W28" s="328"/>
      <c r="X28" s="328"/>
      <c r="Y28" s="328"/>
      <c r="Z28" s="328"/>
      <c r="AA28" s="328"/>
      <c r="AB28" s="328"/>
      <c r="AC28" s="328"/>
      <c r="AD28" s="328"/>
      <c r="AE28" s="328"/>
      <c r="AF28" s="328"/>
      <c r="AG28" s="328"/>
      <c r="AH28" s="328"/>
      <c r="AI28" s="328"/>
      <c r="AJ28" s="328"/>
      <c r="AK28" s="328"/>
      <c r="AL28" s="328"/>
      <c r="AM28" s="328"/>
      <c r="AN28" s="328"/>
      <c r="AO28" s="328"/>
      <c r="AP28" s="328"/>
      <c r="AQ28" s="328"/>
      <c r="AR28" s="328"/>
      <c r="AS28" s="328"/>
      <c r="AT28" s="328"/>
      <c r="AU28" s="328"/>
      <c r="AV28" s="328"/>
      <c r="AW28" s="328"/>
      <c r="AX28" s="328"/>
    </row>
    <row r="29" spans="1:50" s="329" customFormat="1" ht="13.5" hidden="1" customHeight="1" outlineLevel="1" x14ac:dyDescent="0.2">
      <c r="A29" s="330" t="s">
        <v>733</v>
      </c>
      <c r="B29" s="328"/>
      <c r="C29" s="328"/>
      <c r="D29" s="328"/>
      <c r="E29" s="328"/>
      <c r="F29" s="328"/>
      <c r="G29" s="328"/>
      <c r="H29" s="328"/>
      <c r="I29" s="328"/>
      <c r="J29" s="328"/>
      <c r="K29" s="328"/>
      <c r="L29" s="328"/>
      <c r="M29" s="328"/>
      <c r="N29" s="328"/>
      <c r="O29" s="328"/>
      <c r="P29" s="328"/>
      <c r="Q29" s="328"/>
      <c r="R29" s="328"/>
      <c r="S29" s="328"/>
      <c r="T29" s="328"/>
      <c r="U29" s="328"/>
      <c r="V29" s="328"/>
      <c r="W29" s="328"/>
      <c r="X29" s="328"/>
      <c r="Y29" s="328"/>
      <c r="Z29" s="328"/>
      <c r="AA29" s="328"/>
      <c r="AB29" s="328"/>
      <c r="AC29" s="328"/>
      <c r="AD29" s="328"/>
      <c r="AE29" s="328"/>
      <c r="AF29" s="328"/>
      <c r="AG29" s="328"/>
      <c r="AH29" s="328"/>
      <c r="AI29" s="328"/>
      <c r="AJ29" s="328"/>
      <c r="AK29" s="328"/>
      <c r="AL29" s="328"/>
      <c r="AM29" s="328"/>
      <c r="AN29" s="328"/>
      <c r="AO29" s="328"/>
      <c r="AP29" s="328"/>
      <c r="AQ29" s="328"/>
      <c r="AR29" s="328"/>
      <c r="AS29" s="328"/>
      <c r="AT29" s="328"/>
      <c r="AU29" s="328"/>
      <c r="AV29" s="328"/>
      <c r="AW29" s="328"/>
      <c r="AX29" s="328"/>
    </row>
    <row r="30" spans="1:50" s="329" customFormat="1" ht="13.5" hidden="1" customHeight="1" outlineLevel="1" x14ac:dyDescent="0.2">
      <c r="A30" s="328"/>
      <c r="B30" s="328"/>
      <c r="C30" s="328"/>
      <c r="D30" s="328"/>
      <c r="E30" s="328"/>
      <c r="F30" s="328"/>
      <c r="G30" s="328"/>
      <c r="H30" s="328"/>
      <c r="I30" s="328"/>
      <c r="J30" s="328"/>
      <c r="K30" s="328"/>
      <c r="L30" s="328"/>
      <c r="M30" s="328"/>
      <c r="N30" s="328"/>
      <c r="O30" s="328"/>
      <c r="P30" s="328"/>
      <c r="Q30" s="328"/>
      <c r="R30" s="328"/>
      <c r="S30" s="328"/>
      <c r="T30" s="328"/>
      <c r="U30" s="328"/>
      <c r="V30" s="328"/>
      <c r="W30" s="328"/>
      <c r="X30" s="328"/>
      <c r="Y30" s="328"/>
      <c r="Z30" s="328"/>
      <c r="AA30" s="328"/>
      <c r="AB30" s="328"/>
      <c r="AC30" s="328"/>
      <c r="AD30" s="328"/>
      <c r="AE30" s="328"/>
      <c r="AF30" s="328"/>
      <c r="AG30" s="328"/>
      <c r="AH30" s="328"/>
      <c r="AI30" s="328"/>
      <c r="AJ30" s="328"/>
      <c r="AK30" s="328"/>
      <c r="AL30" s="328"/>
      <c r="AM30" s="328"/>
      <c r="AN30" s="328"/>
      <c r="AO30" s="328"/>
      <c r="AP30" s="328"/>
      <c r="AQ30" s="328"/>
      <c r="AR30" s="328"/>
      <c r="AS30" s="328"/>
      <c r="AT30" s="328"/>
      <c r="AU30" s="328"/>
      <c r="AV30" s="328"/>
      <c r="AW30" s="328"/>
      <c r="AX30" s="328"/>
    </row>
    <row r="31" spans="1:50" s="329" customFormat="1" ht="13.5" hidden="1" customHeight="1" outlineLevel="1" x14ac:dyDescent="0.2">
      <c r="A31" s="330" t="s">
        <v>733</v>
      </c>
      <c r="B31" s="328"/>
      <c r="C31" s="328"/>
      <c r="D31" s="328"/>
      <c r="E31" s="328"/>
      <c r="F31" s="328"/>
      <c r="G31" s="328"/>
      <c r="H31" s="328"/>
      <c r="I31" s="328"/>
      <c r="J31" s="328"/>
      <c r="K31" s="328"/>
      <c r="L31" s="328"/>
      <c r="M31" s="328"/>
      <c r="N31" s="328"/>
      <c r="O31" s="328"/>
      <c r="P31" s="328"/>
      <c r="Q31" s="328"/>
      <c r="R31" s="328"/>
      <c r="S31" s="328"/>
      <c r="T31" s="328"/>
      <c r="U31" s="328"/>
      <c r="V31" s="328"/>
      <c r="W31" s="328"/>
      <c r="X31" s="328"/>
      <c r="Y31" s="328"/>
      <c r="Z31" s="328"/>
      <c r="AA31" s="328"/>
      <c r="AB31" s="328"/>
      <c r="AC31" s="328"/>
      <c r="AD31" s="328"/>
      <c r="AE31" s="328"/>
      <c r="AF31" s="328"/>
      <c r="AG31" s="328"/>
      <c r="AH31" s="328"/>
      <c r="AI31" s="328"/>
      <c r="AJ31" s="328"/>
      <c r="AK31" s="328"/>
      <c r="AL31" s="328"/>
      <c r="AM31" s="328"/>
      <c r="AN31" s="328"/>
      <c r="AO31" s="328"/>
      <c r="AP31" s="328"/>
      <c r="AQ31" s="328"/>
      <c r="AR31" s="328"/>
      <c r="AS31" s="328"/>
      <c r="AT31" s="328"/>
      <c r="AU31" s="328"/>
      <c r="AV31" s="328"/>
      <c r="AW31" s="328"/>
      <c r="AX31" s="328"/>
    </row>
    <row r="32" spans="1:50" s="329" customFormat="1" ht="13.5" hidden="1" customHeight="1" outlineLevel="1" x14ac:dyDescent="0.2">
      <c r="A32" s="328"/>
      <c r="B32" s="328"/>
      <c r="C32" s="328"/>
      <c r="D32" s="328"/>
      <c r="E32" s="328"/>
      <c r="F32" s="328"/>
      <c r="G32" s="328"/>
      <c r="H32" s="328"/>
      <c r="I32" s="328"/>
      <c r="J32" s="328"/>
      <c r="K32" s="328"/>
      <c r="L32" s="328"/>
      <c r="M32" s="328"/>
      <c r="N32" s="328"/>
      <c r="O32" s="328"/>
      <c r="P32" s="328"/>
      <c r="Q32" s="328"/>
      <c r="R32" s="328"/>
      <c r="S32" s="328"/>
      <c r="T32" s="328"/>
      <c r="U32" s="328"/>
      <c r="V32" s="328"/>
      <c r="W32" s="328"/>
      <c r="X32" s="328"/>
      <c r="Y32" s="328"/>
      <c r="Z32" s="328"/>
      <c r="AA32" s="328"/>
      <c r="AB32" s="328"/>
      <c r="AC32" s="328"/>
      <c r="AD32" s="328"/>
      <c r="AE32" s="328"/>
      <c r="AF32" s="328"/>
      <c r="AG32" s="328"/>
      <c r="AH32" s="328"/>
      <c r="AI32" s="328"/>
      <c r="AJ32" s="328"/>
      <c r="AK32" s="328"/>
      <c r="AL32" s="328"/>
      <c r="AM32" s="328"/>
      <c r="AN32" s="328"/>
      <c r="AO32" s="328"/>
      <c r="AP32" s="328"/>
      <c r="AQ32" s="328"/>
      <c r="AR32" s="328"/>
      <c r="AS32" s="328"/>
      <c r="AT32" s="328"/>
      <c r="AU32" s="328"/>
      <c r="AV32" s="328"/>
      <c r="AW32" s="328"/>
      <c r="AX32" s="328"/>
    </row>
    <row r="33" spans="1:50" s="329" customFormat="1" ht="13.5" hidden="1" customHeight="1" outlineLevel="1" x14ac:dyDescent="0.2">
      <c r="A33" s="330" t="s">
        <v>733</v>
      </c>
      <c r="B33" s="328"/>
      <c r="C33" s="328"/>
      <c r="D33" s="328"/>
      <c r="E33" s="328"/>
      <c r="F33" s="328"/>
      <c r="G33" s="328"/>
      <c r="H33" s="328"/>
      <c r="I33" s="328"/>
      <c r="J33" s="328"/>
      <c r="K33" s="328"/>
      <c r="L33" s="328"/>
      <c r="M33" s="328"/>
      <c r="N33" s="328"/>
      <c r="O33" s="328"/>
      <c r="P33" s="328"/>
      <c r="Q33" s="328"/>
      <c r="R33" s="328"/>
      <c r="S33" s="328"/>
      <c r="T33" s="328"/>
      <c r="U33" s="328"/>
      <c r="V33" s="328"/>
      <c r="W33" s="328"/>
      <c r="X33" s="328"/>
      <c r="Y33" s="328"/>
      <c r="Z33" s="328"/>
      <c r="AA33" s="328"/>
      <c r="AB33" s="328"/>
      <c r="AC33" s="328"/>
      <c r="AD33" s="328"/>
      <c r="AE33" s="328"/>
      <c r="AF33" s="328"/>
      <c r="AG33" s="328"/>
      <c r="AH33" s="328"/>
      <c r="AI33" s="328"/>
      <c r="AJ33" s="328"/>
      <c r="AK33" s="328"/>
      <c r="AL33" s="328"/>
      <c r="AM33" s="328"/>
      <c r="AN33" s="328"/>
      <c r="AO33" s="328"/>
      <c r="AP33" s="328"/>
      <c r="AQ33" s="328"/>
      <c r="AR33" s="328"/>
      <c r="AS33" s="328"/>
      <c r="AT33" s="328"/>
      <c r="AU33" s="328"/>
      <c r="AV33" s="328"/>
      <c r="AW33" s="328"/>
      <c r="AX33" s="328"/>
    </row>
    <row r="34" spans="1:50" s="329" customFormat="1" ht="13.5" hidden="1" customHeight="1" outlineLevel="1" x14ac:dyDescent="0.2">
      <c r="A34" s="328"/>
      <c r="B34" s="328"/>
      <c r="C34" s="328"/>
      <c r="D34" s="328"/>
      <c r="E34" s="328"/>
      <c r="F34" s="328"/>
      <c r="G34" s="328"/>
      <c r="H34" s="328"/>
      <c r="I34" s="328"/>
      <c r="J34" s="328"/>
      <c r="K34" s="328"/>
      <c r="L34" s="328"/>
      <c r="M34" s="328"/>
      <c r="N34" s="328"/>
      <c r="O34" s="328"/>
      <c r="P34" s="328"/>
      <c r="Q34" s="328"/>
      <c r="R34" s="328"/>
      <c r="S34" s="328"/>
      <c r="T34" s="328"/>
      <c r="U34" s="328"/>
      <c r="V34" s="328"/>
      <c r="W34" s="328"/>
      <c r="X34" s="328"/>
      <c r="Y34" s="328"/>
      <c r="Z34" s="328"/>
      <c r="AA34" s="328"/>
      <c r="AB34" s="328"/>
      <c r="AC34" s="328"/>
      <c r="AD34" s="328"/>
      <c r="AE34" s="328"/>
      <c r="AF34" s="328"/>
      <c r="AG34" s="328"/>
      <c r="AH34" s="328"/>
      <c r="AI34" s="328"/>
      <c r="AJ34" s="328"/>
      <c r="AK34" s="328"/>
      <c r="AL34" s="328"/>
      <c r="AM34" s="328"/>
      <c r="AN34" s="328"/>
      <c r="AO34" s="328"/>
      <c r="AP34" s="328"/>
      <c r="AQ34" s="328"/>
      <c r="AR34" s="328"/>
      <c r="AS34" s="328"/>
      <c r="AT34" s="328"/>
      <c r="AU34" s="328"/>
      <c r="AV34" s="328"/>
      <c r="AW34" s="328"/>
      <c r="AX34" s="328"/>
    </row>
    <row r="35" spans="1:50" s="329" customFormat="1" ht="13.5" hidden="1" customHeight="1" outlineLevel="1" x14ac:dyDescent="0.2">
      <c r="A35" s="330" t="s">
        <v>733</v>
      </c>
      <c r="B35" s="328"/>
      <c r="C35" s="328"/>
      <c r="D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/>
      <c r="AE35" s="328"/>
      <c r="AF35" s="328"/>
      <c r="AG35" s="328"/>
      <c r="AH35" s="328"/>
      <c r="AI35" s="328"/>
      <c r="AJ35" s="328"/>
      <c r="AK35" s="328"/>
      <c r="AL35" s="328"/>
      <c r="AM35" s="328"/>
      <c r="AN35" s="328"/>
      <c r="AO35" s="328"/>
      <c r="AP35" s="328"/>
      <c r="AQ35" s="328"/>
      <c r="AR35" s="328"/>
      <c r="AS35" s="328"/>
      <c r="AT35" s="328"/>
      <c r="AU35" s="328"/>
      <c r="AV35" s="328"/>
      <c r="AW35" s="328"/>
      <c r="AX35" s="328"/>
    </row>
    <row r="36" spans="1:50" ht="13.5" customHeight="1" collapsed="1" x14ac:dyDescent="0.2"/>
  </sheetData>
  <sheetProtection formatRows="0" selectLockedCells="1" sort="0" autoFilter="0" pivotTables="0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  <MigrationSourceID xmlns="ab1295a0-2bcf-4676-95df-08d3673ed964">1Gkzes5ff3peV53hDzSc4cdHW5nUnoeIS</MigrationSourceI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E174729-DA0A-4B53-8FB7-274F51DDE4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1295a0-2bcf-4676-95df-08d3673ed964"/>
    <ds:schemaRef ds:uri="5de3e35e-e990-4739-b9f9-e4dc4e353f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691563-5808-428F-B7F0-7C59FD487E0D}">
  <ds:schemaRefs>
    <ds:schemaRef ds:uri="http://schemas.microsoft.com/office/2006/metadata/properties"/>
    <ds:schemaRef ds:uri="http://schemas.microsoft.com/office/infopath/2007/PartnerControls"/>
    <ds:schemaRef ds:uri="5de3e35e-e990-4739-b9f9-e4dc4e353ff4"/>
    <ds:schemaRef ds:uri="ab1295a0-2bcf-4676-95df-08d3673ed964"/>
  </ds:schemaRefs>
</ds:datastoreItem>
</file>

<file path=customXml/itemProps3.xml><?xml version="1.0" encoding="utf-8"?>
<ds:datastoreItem xmlns:ds="http://schemas.openxmlformats.org/officeDocument/2006/customXml" ds:itemID="{BEBAB585-CEB5-4C7F-8C19-7A9D1B6D5D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4</vt:i4>
      </vt:variant>
    </vt:vector>
  </HeadingPairs>
  <TitlesOfParts>
    <vt:vector size="22" baseType="lpstr">
      <vt:lpstr>Rédaction BAIL</vt:lpstr>
      <vt:lpstr>Liste données BAIL</vt:lpstr>
      <vt:lpstr>Rédaction LOI</vt:lpstr>
      <vt:lpstr>Modifications Fiche de décision</vt:lpstr>
      <vt:lpstr>Synthèse situation actuelle</vt:lpstr>
      <vt:lpstr>Validation</vt:lpstr>
      <vt:lpstr>Fiche KYC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4</vt:lpstr>
      <vt:lpstr>Last Forecast</vt:lpstr>
      <vt:lpstr>Indices</vt:lpstr>
      <vt:lpstr>Liste</vt:lpstr>
      <vt:lpstr>'3. Hypothèses'!Zone_d_impression</vt:lpstr>
      <vt:lpstr>'Fiche KYC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Xavier Kain</cp:lastModifiedBy>
  <cp:lastPrinted>2023-12-27T16:17:15Z</cp:lastPrinted>
  <dcterms:created xsi:type="dcterms:W3CDTF">2018-02-15T07:33:50Z</dcterms:created>
  <dcterms:modified xsi:type="dcterms:W3CDTF">2025-10-28T20:2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477335BF24C648BA53D479DA4A61BD</vt:lpwstr>
  </property>
  <property fmtid="{D5CDD505-2E9C-101B-9397-08002B2CF9AE}" pid="3" name="Order">
    <vt:r8>3400</vt:r8>
  </property>
  <property fmtid="{D5CDD505-2E9C-101B-9397-08002B2CF9AE}" pid="4" name="MediaServiceImageTags">
    <vt:lpwstr/>
  </property>
</Properties>
</file>